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11.20548581896173</v>
          </cell>
          <cell r="H327">
            <v>835.11636250061099</v>
          </cell>
          <cell r="I327">
            <v>859.73202981013401</v>
          </cell>
          <cell r="J327">
            <v>885.07326196822362</v>
          </cell>
          <cell r="K327">
            <v>911.1614455309641</v>
          </cell>
          <cell r="L327">
            <v>938.01859743886723</v>
          </cell>
          <cell r="M327">
            <v>965.66738359791418</v>
          </cell>
          <cell r="N327">
            <v>994.13113800829012</v>
          </cell>
          <cell r="O327">
            <v>1023.4338824569497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8223.5395871309156</v>
          </cell>
        </row>
        <row r="328">
          <cell r="B328" t="str">
            <v>2.3.1.  Valor Variável da Concessão</v>
          </cell>
          <cell r="G328">
            <v>811.20548581896173</v>
          </cell>
          <cell r="H328">
            <v>835.11636250061099</v>
          </cell>
          <cell r="I328">
            <v>859.73202981013401</v>
          </cell>
          <cell r="J328">
            <v>885.07326196822362</v>
          </cell>
          <cell r="K328">
            <v>911.1614455309641</v>
          </cell>
          <cell r="L328">
            <v>938.01859743886723</v>
          </cell>
          <cell r="M328">
            <v>965.66738359791418</v>
          </cell>
          <cell r="N328">
            <v>994.13113800829012</v>
          </cell>
          <cell r="O328">
            <v>1023.4338824569497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8223.539587130915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5573.8360727647796</v>
          </cell>
          <cell r="H330">
            <v>5827.7524846449287</v>
          </cell>
          <cell r="I330">
            <v>6089.1532690028889</v>
          </cell>
          <cell r="J330">
            <v>6358.2590332069358</v>
          </cell>
          <cell r="K330">
            <v>6635.2968871893281</v>
          </cell>
          <cell r="L330">
            <v>6920.5006351141619</v>
          </cell>
          <cell r="M330">
            <v>7214.1109726947452</v>
          </cell>
          <cell r="N330">
            <v>7516.3756903270842</v>
          </cell>
          <cell r="O330">
            <v>7827.5498822108502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59962.834927155694</v>
          </cell>
        </row>
        <row r="331">
          <cell r="B331" t="str">
            <v xml:space="preserve">2.4.1.  Contribuição Social  </v>
          </cell>
          <cell r="G331">
            <v>1357.051169155098</v>
          </cell>
          <cell r="H331">
            <v>1418.6066629442253</v>
          </cell>
          <cell r="I331">
            <v>1481.9765500613064</v>
          </cell>
          <cell r="J331">
            <v>1547.2143110804693</v>
          </cell>
          <cell r="K331">
            <v>1614.3750029549888</v>
          </cell>
          <cell r="L331">
            <v>1683.515305482221</v>
          </cell>
          <cell r="M331">
            <v>1754.69356913812</v>
          </cell>
          <cell r="N331">
            <v>1827.9698643217175</v>
          </cell>
          <cell r="O331">
            <v>1903.4060320511153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4588.808467189261</v>
          </cell>
        </row>
        <row r="332">
          <cell r="B332" t="str">
            <v xml:space="preserve">2.4.2.  Imposto de Renda  </v>
          </cell>
          <cell r="G332">
            <v>4216.7849036096814</v>
          </cell>
          <cell r="H332">
            <v>4409.1458217007039</v>
          </cell>
          <cell r="I332">
            <v>4607.1767189415823</v>
          </cell>
          <cell r="J332">
            <v>4811.0447221264667</v>
          </cell>
          <cell r="K332">
            <v>5020.9218842343398</v>
          </cell>
          <cell r="L332">
            <v>5236.9853296319407</v>
          </cell>
          <cell r="M332">
            <v>5459.4174035566248</v>
          </cell>
          <cell r="N332">
            <v>5688.4058260053671</v>
          </cell>
          <cell r="O332">
            <v>5924.1438501597349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45374.026459966437</v>
          </cell>
        </row>
        <row r="333">
          <cell r="B333" t="str">
            <v>3.  SALDO DO CAIXA     (1 - 2)</v>
          </cell>
          <cell r="G333">
            <v>11389.303541673948</v>
          </cell>
          <cell r="H333">
            <v>11904.830802157889</v>
          </cell>
          <cell r="I333">
            <v>12435.553606763442</v>
          </cell>
          <cell r="J333">
            <v>12981.919855298929</v>
          </cell>
          <cell r="K333">
            <v>13544.390649748027</v>
          </cell>
          <cell r="L333">
            <v>14123.440683413595</v>
          </cell>
          <cell r="M333">
            <v>14719.558641531756</v>
          </cell>
          <cell r="N333">
            <v>15333.247613694388</v>
          </cell>
          <cell r="O333">
            <v>15965.025518428087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122397.27091271005</v>
          </cell>
        </row>
        <row r="334">
          <cell r="B334" t="str">
            <v xml:space="preserve">4. T.I.R. (Taxa Interna de Retorno) Anual do Projeto     </v>
          </cell>
          <cell r="G334">
            <v>0.202763296301729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Cronograma"/>
      <sheetName val="Venda"/>
      <sheetName val="ABC"/>
      <sheetName val="ABC.Classif"/>
      <sheetName val="Memoria"/>
      <sheetName val="RM-ABC"/>
      <sheetName val="RM-Exp"/>
      <sheetName val="CotaçãoEdif"/>
    </sheetNames>
    <sheetDataSet>
      <sheetData sheetId="0" refreshError="1"/>
      <sheetData sheetId="1" refreshError="1"/>
      <sheetData sheetId="2">
        <row r="51">
          <cell r="E51">
            <v>0.48854276506239369</v>
          </cell>
        </row>
        <row r="55">
          <cell r="E55">
            <v>0.2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 PARA ORÇAMENTO"/>
      <sheetName val="tabela DER janeiro98"/>
      <sheetName val="Pavim-preços"/>
      <sheetName val="tabela DER julho97"/>
      <sheetName val="Terraplenagem"/>
      <sheetName val="MODELO_PARA_ORÇAMENTO"/>
      <sheetName val="tabela_DER_janeiro98"/>
      <sheetName val="01-02-03-Julho"/>
    </sheetNames>
    <sheetDataSet>
      <sheetData sheetId="0" refreshError="1"/>
      <sheetData sheetId="1" refreshError="1">
        <row r="1">
          <cell r="A1" t="str">
            <v>CÓDIGO</v>
          </cell>
          <cell r="B1" t="str">
            <v>SERVIÇO</v>
          </cell>
          <cell r="C1" t="str">
            <v>UNIDADE</v>
          </cell>
          <cell r="D1" t="str">
            <v>sisNORTE</v>
          </cell>
        </row>
        <row r="2">
          <cell r="D2" t="str">
            <v>(R$)1/98</v>
          </cell>
        </row>
        <row r="3">
          <cell r="A3">
            <v>45000</v>
          </cell>
          <cell r="B3" t="str">
            <v>Extração e carga de areia</v>
          </cell>
          <cell r="C3">
            <v>0</v>
          </cell>
          <cell r="D3">
            <v>0</v>
          </cell>
        </row>
        <row r="4">
          <cell r="A4">
            <v>45005</v>
          </cell>
          <cell r="B4" t="str">
            <v>Extração e carga de seixo com DRAG-LINE</v>
          </cell>
          <cell r="C4">
            <v>0</v>
          </cell>
          <cell r="D4">
            <v>0</v>
          </cell>
        </row>
        <row r="5">
          <cell r="A5">
            <v>45010</v>
          </cell>
          <cell r="B5" t="str">
            <v>Extração e carga de seixo com trator</v>
          </cell>
          <cell r="C5">
            <v>0</v>
          </cell>
          <cell r="D5">
            <v>0</v>
          </cell>
        </row>
        <row r="6">
          <cell r="A6">
            <v>45015</v>
          </cell>
          <cell r="B6" t="str">
            <v>Extração de rocha para britagem</v>
          </cell>
          <cell r="C6">
            <v>0</v>
          </cell>
          <cell r="D6">
            <v>0</v>
          </cell>
        </row>
        <row r="7">
          <cell r="A7">
            <v>45020</v>
          </cell>
          <cell r="B7" t="str">
            <v>Fogacho para rocha extraída</v>
          </cell>
          <cell r="C7">
            <v>0</v>
          </cell>
          <cell r="D7">
            <v>0</v>
          </cell>
        </row>
        <row r="8">
          <cell r="A8">
            <v>45025</v>
          </cell>
          <cell r="B8" t="str">
            <v>Extração de rocha e fogacho</v>
          </cell>
          <cell r="C8">
            <v>0</v>
          </cell>
          <cell r="D8">
            <v>0</v>
          </cell>
        </row>
        <row r="9">
          <cell r="A9">
            <v>45030</v>
          </cell>
          <cell r="B9" t="str">
            <v>Carga e transporte da rocha da pedreira para o britador</v>
          </cell>
          <cell r="C9">
            <v>0</v>
          </cell>
          <cell r="D9">
            <v>0</v>
          </cell>
        </row>
        <row r="10">
          <cell r="A10">
            <v>45035</v>
          </cell>
          <cell r="B10" t="str">
            <v>Carregamento de seixo</v>
          </cell>
          <cell r="C10">
            <v>0</v>
          </cell>
          <cell r="D10">
            <v>0</v>
          </cell>
        </row>
        <row r="11">
          <cell r="A11">
            <v>45040</v>
          </cell>
          <cell r="B11" t="str">
            <v>Britagem de seixo</v>
          </cell>
          <cell r="C11">
            <v>0</v>
          </cell>
          <cell r="D11">
            <v>0</v>
          </cell>
        </row>
        <row r="12">
          <cell r="A12">
            <v>45045</v>
          </cell>
          <cell r="B12" t="str">
            <v>Extração , carga e transporte de rocha até o britador</v>
          </cell>
          <cell r="C12">
            <v>0</v>
          </cell>
          <cell r="D12">
            <v>0</v>
          </cell>
        </row>
        <row r="13">
          <cell r="A13">
            <v>45050</v>
          </cell>
          <cell r="B13" t="str">
            <v>Britagem primária - produção de pedra pulmão D &lt;=10 cm</v>
          </cell>
          <cell r="C13">
            <v>0</v>
          </cell>
          <cell r="D13">
            <v>0</v>
          </cell>
        </row>
        <row r="14">
          <cell r="A14">
            <v>45055</v>
          </cell>
          <cell r="B14" t="str">
            <v>Bica corrida (produção de brita)</v>
          </cell>
          <cell r="C14">
            <v>0</v>
          </cell>
          <cell r="D14">
            <v>0</v>
          </cell>
        </row>
        <row r="15">
          <cell r="A15">
            <v>45060</v>
          </cell>
          <cell r="B15" t="str">
            <v>Britagem de rocha - produção de brita</v>
          </cell>
          <cell r="C15">
            <v>0</v>
          </cell>
          <cell r="D15">
            <v>0</v>
          </cell>
        </row>
        <row r="16">
          <cell r="A16">
            <v>45070</v>
          </cell>
          <cell r="B16" t="str">
            <v>Escavação e carga de materiais de 1a. categoria</v>
          </cell>
          <cell r="C16">
            <v>0</v>
          </cell>
          <cell r="D16">
            <v>0</v>
          </cell>
        </row>
        <row r="17">
          <cell r="A17">
            <v>45075</v>
          </cell>
          <cell r="B17" t="str">
            <v>Escavação e carga de materiais de 2a. categoria</v>
          </cell>
          <cell r="C17">
            <v>0</v>
          </cell>
          <cell r="D17">
            <v>0</v>
          </cell>
        </row>
        <row r="18">
          <cell r="A18">
            <v>45080</v>
          </cell>
          <cell r="B18" t="str">
            <v>Produção de seixo peneirado</v>
          </cell>
          <cell r="C18">
            <v>0</v>
          </cell>
          <cell r="D18">
            <v>0</v>
          </cell>
        </row>
        <row r="19">
          <cell r="A19">
            <v>45085</v>
          </cell>
          <cell r="B19" t="str">
            <v>Produção de seixo parcialmente britado e peneirado</v>
          </cell>
          <cell r="C19">
            <v>0</v>
          </cell>
          <cell r="D19">
            <v>0</v>
          </cell>
        </row>
        <row r="20">
          <cell r="A20">
            <v>45090</v>
          </cell>
          <cell r="B20" t="str">
            <v>Seixo retido na peneira 2"</v>
          </cell>
          <cell r="C20">
            <v>0</v>
          </cell>
          <cell r="D20">
            <v>0</v>
          </cell>
        </row>
        <row r="21">
          <cell r="A21">
            <v>45095</v>
          </cell>
          <cell r="B21" t="str">
            <v>Carregamento de brita para drenagem e O.A.C.</v>
          </cell>
          <cell r="C21">
            <v>0</v>
          </cell>
          <cell r="D21">
            <v>0</v>
          </cell>
        </row>
        <row r="22">
          <cell r="A22">
            <v>45100</v>
          </cell>
          <cell r="B22" t="str">
            <v>Material jazida 1a categoria</v>
          </cell>
          <cell r="C22">
            <v>0</v>
          </cell>
          <cell r="D22">
            <v>0</v>
          </cell>
        </row>
        <row r="23">
          <cell r="A23">
            <v>45105</v>
          </cell>
          <cell r="B23" t="str">
            <v>Escavação e carga de material de 2a categoria</v>
          </cell>
          <cell r="C23">
            <v>0</v>
          </cell>
          <cell r="D23">
            <v>0</v>
          </cell>
        </row>
        <row r="24">
          <cell r="A24">
            <v>45110</v>
          </cell>
          <cell r="B24" t="str">
            <v>Extração do material de 3a categoria para terraplenagem</v>
          </cell>
          <cell r="C24">
            <v>0</v>
          </cell>
          <cell r="D24">
            <v>0</v>
          </cell>
        </row>
        <row r="25">
          <cell r="A25">
            <v>45115</v>
          </cell>
          <cell r="B25" t="str">
            <v>Carga do material de 3a categoria</v>
          </cell>
          <cell r="C25">
            <v>0</v>
          </cell>
          <cell r="D25">
            <v>0</v>
          </cell>
        </row>
        <row r="26">
          <cell r="A26">
            <v>45120</v>
          </cell>
          <cell r="B26" t="str">
            <v>Espalhamento do material de 3a categoria</v>
          </cell>
          <cell r="C26">
            <v>0</v>
          </cell>
          <cell r="D26">
            <v>0</v>
          </cell>
        </row>
        <row r="27">
          <cell r="A27">
            <v>45125</v>
          </cell>
          <cell r="B27" t="str">
            <v>Escavação carga e espalhamento de material de 3a. categoria</v>
          </cell>
          <cell r="C27">
            <v>0</v>
          </cell>
          <cell r="D27">
            <v>0</v>
          </cell>
        </row>
        <row r="28">
          <cell r="A28">
            <v>45210</v>
          </cell>
          <cell r="B28" t="str">
            <v>Concreto magro</v>
          </cell>
          <cell r="C28">
            <v>0</v>
          </cell>
          <cell r="D28">
            <v>0</v>
          </cell>
        </row>
        <row r="29">
          <cell r="A29">
            <v>45215</v>
          </cell>
          <cell r="B29" t="str">
            <v>Concreto magro com brita comercial</v>
          </cell>
          <cell r="C29">
            <v>0</v>
          </cell>
          <cell r="D29">
            <v>0</v>
          </cell>
        </row>
        <row r="30">
          <cell r="A30">
            <v>45220</v>
          </cell>
          <cell r="B30" t="str">
            <v>Concreto fck 9 MPa</v>
          </cell>
          <cell r="C30">
            <v>0</v>
          </cell>
          <cell r="D30">
            <v>0</v>
          </cell>
        </row>
        <row r="31">
          <cell r="A31">
            <v>45225</v>
          </cell>
          <cell r="B31" t="str">
            <v>Concreto fck 9 MPa com brita comercial</v>
          </cell>
          <cell r="C31">
            <v>0</v>
          </cell>
          <cell r="D31">
            <v>0</v>
          </cell>
        </row>
        <row r="32">
          <cell r="A32">
            <v>45230</v>
          </cell>
          <cell r="B32" t="str">
            <v xml:space="preserve">Concreto fck 11 MPa </v>
          </cell>
          <cell r="C32">
            <v>0</v>
          </cell>
          <cell r="D32">
            <v>0</v>
          </cell>
        </row>
        <row r="33">
          <cell r="A33">
            <v>45235</v>
          </cell>
          <cell r="B33" t="str">
            <v>Concreto fck 11 MPa com brita comercial</v>
          </cell>
          <cell r="C33">
            <v>0</v>
          </cell>
          <cell r="D33">
            <v>0</v>
          </cell>
        </row>
        <row r="34">
          <cell r="A34">
            <v>45240</v>
          </cell>
          <cell r="B34" t="str">
            <v xml:space="preserve">Concreto fck 15 MPa </v>
          </cell>
          <cell r="C34">
            <v>0</v>
          </cell>
          <cell r="D34">
            <v>0</v>
          </cell>
        </row>
        <row r="35">
          <cell r="A35">
            <v>45245</v>
          </cell>
          <cell r="B35" t="str">
            <v>Concreto fck 15 MPa com brita comercial</v>
          </cell>
          <cell r="C35">
            <v>0</v>
          </cell>
          <cell r="D35">
            <v>0</v>
          </cell>
        </row>
        <row r="36">
          <cell r="A36">
            <v>45250</v>
          </cell>
          <cell r="B36" t="str">
            <v>Concreto Poroso</v>
          </cell>
          <cell r="C36">
            <v>0</v>
          </cell>
          <cell r="D36">
            <v>0</v>
          </cell>
        </row>
        <row r="37">
          <cell r="A37">
            <v>45255</v>
          </cell>
          <cell r="B37" t="str">
            <v>Concreto poroso com brita comercial</v>
          </cell>
          <cell r="C37">
            <v>0</v>
          </cell>
          <cell r="D37">
            <v>0</v>
          </cell>
        </row>
        <row r="38">
          <cell r="A38">
            <v>45260</v>
          </cell>
          <cell r="B38" t="str">
            <v>Concreto ciclopico fck 11 MPa</v>
          </cell>
          <cell r="C38">
            <v>0</v>
          </cell>
          <cell r="D38">
            <v>0</v>
          </cell>
        </row>
        <row r="39">
          <cell r="A39">
            <v>45265</v>
          </cell>
          <cell r="B39" t="str">
            <v>Concreto ciclopico fck 11 MPa com brita comercial</v>
          </cell>
          <cell r="C39">
            <v>0</v>
          </cell>
          <cell r="D39">
            <v>0</v>
          </cell>
        </row>
        <row r="40">
          <cell r="A40">
            <v>45270</v>
          </cell>
          <cell r="B40" t="str">
            <v>Concreto ciclopico fck 15 MPa</v>
          </cell>
          <cell r="C40">
            <v>0</v>
          </cell>
          <cell r="D40">
            <v>0</v>
          </cell>
        </row>
        <row r="41">
          <cell r="A41">
            <v>45275</v>
          </cell>
          <cell r="B41" t="str">
            <v>Concreto ciclopico fck 15 MPa com brita comercial</v>
          </cell>
          <cell r="C41">
            <v>0</v>
          </cell>
          <cell r="D41">
            <v>0</v>
          </cell>
        </row>
        <row r="42">
          <cell r="A42">
            <v>45280</v>
          </cell>
          <cell r="B42" t="str">
            <v>Argamassa de cimento e areia 1:4</v>
          </cell>
          <cell r="C42">
            <v>0</v>
          </cell>
          <cell r="D42">
            <v>0</v>
          </cell>
        </row>
        <row r="43">
          <cell r="A43">
            <v>45285</v>
          </cell>
          <cell r="B43" t="str">
            <v>Argamassa de cimento e areia 1:3</v>
          </cell>
          <cell r="C43">
            <v>0</v>
          </cell>
          <cell r="D43">
            <v>0</v>
          </cell>
        </row>
        <row r="44">
          <cell r="A44">
            <v>45290</v>
          </cell>
          <cell r="B44" t="str">
            <v>Formas comuns de madeira com reaproveitamento de duas vezes</v>
          </cell>
          <cell r="C44">
            <v>0</v>
          </cell>
          <cell r="D44">
            <v>0</v>
          </cell>
        </row>
        <row r="45">
          <cell r="A45">
            <v>45295</v>
          </cell>
          <cell r="B45" t="str">
            <v>Escoramento para bueiros celulares</v>
          </cell>
          <cell r="C45">
            <v>0</v>
          </cell>
          <cell r="D45">
            <v>0</v>
          </cell>
        </row>
        <row r="46">
          <cell r="A46">
            <v>45300</v>
          </cell>
          <cell r="B46" t="str">
            <v>Armadura aço CA-25 fornecimento dobragem e colocação</v>
          </cell>
          <cell r="C46" t="str">
            <v>kg</v>
          </cell>
          <cell r="D46">
            <v>2.0299999999999998</v>
          </cell>
        </row>
        <row r="47">
          <cell r="A47">
            <v>45305</v>
          </cell>
          <cell r="B47" t="str">
            <v>Armadura aço CA-50 fornecimento dobragem e colocação</v>
          </cell>
          <cell r="C47" t="str">
            <v>kg</v>
          </cell>
          <cell r="D47">
            <v>2.11</v>
          </cell>
        </row>
        <row r="48">
          <cell r="A48">
            <v>45310</v>
          </cell>
          <cell r="B48" t="str">
            <v>Armadura aço CA-60 fornecimento dobragem e colocação</v>
          </cell>
          <cell r="C48" t="str">
            <v>kg</v>
          </cell>
          <cell r="D48">
            <v>2.38</v>
          </cell>
        </row>
        <row r="49">
          <cell r="A49">
            <v>45315</v>
          </cell>
          <cell r="B49" t="str">
            <v>Lastro de brita</v>
          </cell>
          <cell r="C49">
            <v>0</v>
          </cell>
          <cell r="D49">
            <v>0</v>
          </cell>
        </row>
        <row r="50">
          <cell r="A50">
            <v>45320</v>
          </cell>
          <cell r="B50" t="str">
            <v>Lastro de brita com brita comercial</v>
          </cell>
          <cell r="C50">
            <v>0</v>
          </cell>
          <cell r="D50">
            <v>0</v>
          </cell>
        </row>
        <row r="51">
          <cell r="A51">
            <v>45335</v>
          </cell>
          <cell r="B51" t="str">
            <v>Enrocamento de pedra jogada com pedra do primário</v>
          </cell>
          <cell r="C51">
            <v>0</v>
          </cell>
          <cell r="D51">
            <v>0</v>
          </cell>
        </row>
        <row r="52">
          <cell r="A52">
            <v>45340</v>
          </cell>
          <cell r="B52" t="str">
            <v>Enrocamento pedra arrumada</v>
          </cell>
          <cell r="C52">
            <v>0</v>
          </cell>
          <cell r="D52">
            <v>0</v>
          </cell>
        </row>
        <row r="53">
          <cell r="A53">
            <v>45345</v>
          </cell>
          <cell r="B53" t="str">
            <v>Alvenaria de pedra-de-mão argamassada</v>
          </cell>
          <cell r="C53">
            <v>0</v>
          </cell>
          <cell r="D53">
            <v>0</v>
          </cell>
        </row>
        <row r="54">
          <cell r="A54">
            <v>45350</v>
          </cell>
          <cell r="B54" t="str">
            <v>Alvenaria de tijolos maciços p/ parede de 20cm</v>
          </cell>
          <cell r="C54">
            <v>0</v>
          </cell>
          <cell r="D54">
            <v>0</v>
          </cell>
        </row>
        <row r="55">
          <cell r="A55">
            <v>46000</v>
          </cell>
          <cell r="B55" t="str">
            <v>Torre de madeira para cravação de tubulação (OAE)</v>
          </cell>
          <cell r="C55" t="str">
            <v>m</v>
          </cell>
          <cell r="D55">
            <v>450.9</v>
          </cell>
        </row>
        <row r="56">
          <cell r="A56">
            <v>46010</v>
          </cell>
          <cell r="B56" t="str">
            <v>Argamassa de cimento e areia 1:4 preparo e materiais (OAE)</v>
          </cell>
          <cell r="C56">
            <v>0</v>
          </cell>
          <cell r="D56">
            <v>0</v>
          </cell>
        </row>
        <row r="57">
          <cell r="A57">
            <v>46020</v>
          </cell>
          <cell r="B57" t="str">
            <v>Formas de madeira (OAE)</v>
          </cell>
          <cell r="C57">
            <v>0</v>
          </cell>
          <cell r="D57">
            <v>0</v>
          </cell>
        </row>
        <row r="58">
          <cell r="A58">
            <v>46030</v>
          </cell>
          <cell r="B58" t="str">
            <v>Armadura aço CA-50 fornec. dobr. e colocação (OAE)</v>
          </cell>
          <cell r="C58" t="str">
            <v>kg</v>
          </cell>
          <cell r="D58">
            <v>2.2000000000000002</v>
          </cell>
        </row>
        <row r="59">
          <cell r="A59">
            <v>46040</v>
          </cell>
          <cell r="B59" t="str">
            <v>Concreto fck 15 MPa - preparo lançamento e cura (OAE)</v>
          </cell>
          <cell r="C59">
            <v>0</v>
          </cell>
          <cell r="D59">
            <v>0</v>
          </cell>
        </row>
        <row r="60">
          <cell r="A60">
            <v>46050</v>
          </cell>
          <cell r="B60" t="str">
            <v>Concreto fck 18 MPa - preparo lançamento e cura (OAE)</v>
          </cell>
          <cell r="C60">
            <v>0</v>
          </cell>
          <cell r="D60">
            <v>0</v>
          </cell>
        </row>
        <row r="61">
          <cell r="A61">
            <v>46070</v>
          </cell>
          <cell r="B61" t="str">
            <v>Demolição de estrutura em concreto simples (OAE)</v>
          </cell>
          <cell r="C61">
            <v>0</v>
          </cell>
          <cell r="D61">
            <v>0</v>
          </cell>
        </row>
        <row r="62">
          <cell r="A62">
            <v>46080</v>
          </cell>
          <cell r="B62" t="str">
            <v>Demolição de estrutura em concreto armado (OAE)</v>
          </cell>
          <cell r="C62">
            <v>0</v>
          </cell>
          <cell r="D62">
            <v>0</v>
          </cell>
        </row>
        <row r="63">
          <cell r="A63">
            <v>46090</v>
          </cell>
          <cell r="B63" t="str">
            <v>Aterro para vedação de ensecadeiras (OAE)</v>
          </cell>
          <cell r="C63">
            <v>0</v>
          </cell>
          <cell r="D63">
            <v>0</v>
          </cell>
        </row>
        <row r="64">
          <cell r="A64">
            <v>46100</v>
          </cell>
          <cell r="B64" t="str">
            <v>Ensecadeiras duplas (OAE)</v>
          </cell>
          <cell r="C64">
            <v>0</v>
          </cell>
          <cell r="D64">
            <v>0</v>
          </cell>
        </row>
        <row r="65">
          <cell r="A65">
            <v>50000</v>
          </cell>
          <cell r="B65" t="str">
            <v>Desmatamento e limpeza do terreno - condição1</v>
          </cell>
          <cell r="C65">
            <v>0</v>
          </cell>
          <cell r="D65">
            <v>0</v>
          </cell>
        </row>
        <row r="66">
          <cell r="A66">
            <v>50001</v>
          </cell>
          <cell r="B66" t="str">
            <v>Desmatamento e limpeza do terreno - condição2</v>
          </cell>
          <cell r="C66">
            <v>0</v>
          </cell>
          <cell r="D66">
            <v>0</v>
          </cell>
        </row>
        <row r="67">
          <cell r="A67">
            <v>50002</v>
          </cell>
          <cell r="B67" t="str">
            <v>Desmatamento e limpeza do terreno - condição3</v>
          </cell>
          <cell r="C67">
            <v>0</v>
          </cell>
          <cell r="D67">
            <v>0</v>
          </cell>
        </row>
        <row r="68">
          <cell r="A68">
            <v>50003</v>
          </cell>
          <cell r="B68" t="str">
            <v>Desmatamento e limpeza do terreno - condição4</v>
          </cell>
          <cell r="C68">
            <v>0</v>
          </cell>
          <cell r="D68">
            <v>0</v>
          </cell>
        </row>
        <row r="69">
          <cell r="A69">
            <v>50010</v>
          </cell>
          <cell r="B69" t="str">
            <v>Esc. carga e transp. de mat. clas. 1a cat DMT&lt;= 50 m</v>
          </cell>
          <cell r="C69">
            <v>0</v>
          </cell>
          <cell r="D69">
            <v>0</v>
          </cell>
        </row>
        <row r="70">
          <cell r="A70">
            <v>50020</v>
          </cell>
          <cell r="B70" t="str">
            <v>Esc. carga e transp. de mat. clas 1a cat 50&lt;DMT&lt;=100 m</v>
          </cell>
          <cell r="C70">
            <v>0</v>
          </cell>
          <cell r="D70">
            <v>0</v>
          </cell>
        </row>
        <row r="71">
          <cell r="A71">
            <v>50030</v>
          </cell>
          <cell r="B71" t="str">
            <v>Esc. carga e transp. de mat. clas 1a cat 100&lt;DMT&lt;=150 m</v>
          </cell>
          <cell r="C71">
            <v>0</v>
          </cell>
          <cell r="D71">
            <v>0</v>
          </cell>
        </row>
        <row r="72">
          <cell r="A72">
            <v>50040</v>
          </cell>
          <cell r="B72" t="str">
            <v>Esc. carga e transp. de mat. clas 1a cat 150&lt;DMT&lt;=200 m</v>
          </cell>
          <cell r="C72">
            <v>0</v>
          </cell>
          <cell r="D72">
            <v>0</v>
          </cell>
        </row>
        <row r="73">
          <cell r="A73">
            <v>50050</v>
          </cell>
          <cell r="B73" t="str">
            <v>Esc. carga e transp. de mat. clas 1a cat 200&lt;DMT&lt;=250 m</v>
          </cell>
          <cell r="C73">
            <v>0</v>
          </cell>
          <cell r="D73">
            <v>0</v>
          </cell>
        </row>
        <row r="74">
          <cell r="A74">
            <v>50060</v>
          </cell>
          <cell r="B74" t="str">
            <v>Esc. carga e transp. de mat. clas 1a cat 250&lt;DMT&lt;=300 m</v>
          </cell>
          <cell r="C74">
            <v>0</v>
          </cell>
          <cell r="D74">
            <v>0</v>
          </cell>
        </row>
        <row r="75">
          <cell r="A75">
            <v>50070</v>
          </cell>
          <cell r="B75" t="str">
            <v>Esc. carga e transp. de mat. clas 1a cat 300&lt;DMT&lt;=350 m</v>
          </cell>
          <cell r="C75">
            <v>0</v>
          </cell>
          <cell r="D75">
            <v>0</v>
          </cell>
        </row>
        <row r="76">
          <cell r="A76">
            <v>50080</v>
          </cell>
          <cell r="B76" t="str">
            <v>Esc. carga e transp. de mat. clas 1a cat 350&lt;DMT&lt;=400 m</v>
          </cell>
          <cell r="C76">
            <v>0</v>
          </cell>
          <cell r="D76">
            <v>0</v>
          </cell>
        </row>
        <row r="77">
          <cell r="A77">
            <v>50090</v>
          </cell>
          <cell r="B77" t="str">
            <v>Esc. carga e transp. de mat. clas 1a cat 400&lt;DMT&lt;=500 m</v>
          </cell>
          <cell r="C77">
            <v>0</v>
          </cell>
          <cell r="D77">
            <v>0</v>
          </cell>
        </row>
        <row r="78">
          <cell r="A78">
            <v>50100</v>
          </cell>
          <cell r="B78" t="str">
            <v>Esc. carga e transp. de mat. clas 1a cat 500&lt;DMT&lt;=600 m</v>
          </cell>
          <cell r="C78">
            <v>0</v>
          </cell>
          <cell r="D78">
            <v>0</v>
          </cell>
        </row>
        <row r="79">
          <cell r="A79">
            <v>50110</v>
          </cell>
          <cell r="B79" t="str">
            <v>Esc. carga e transp. de mat. clas 1a cat 600&lt;DMT&lt;=700 m</v>
          </cell>
          <cell r="C79">
            <v>0</v>
          </cell>
          <cell r="D79">
            <v>0</v>
          </cell>
        </row>
        <row r="80">
          <cell r="A80">
            <v>50120</v>
          </cell>
          <cell r="B80" t="str">
            <v>Esc. carga e transp. de mat. clas 1a cat 700&lt;DMT&lt;=800 m</v>
          </cell>
          <cell r="C80">
            <v>0</v>
          </cell>
          <cell r="D80">
            <v>0</v>
          </cell>
        </row>
        <row r="81">
          <cell r="A81">
            <v>50130</v>
          </cell>
          <cell r="B81" t="str">
            <v>Esc. carga e transp. de mat. clas 1a cat 800&lt;DMT&lt;=900 m</v>
          </cell>
          <cell r="C81">
            <v>0</v>
          </cell>
          <cell r="D81">
            <v>0</v>
          </cell>
        </row>
        <row r="82">
          <cell r="A82">
            <v>50140</v>
          </cell>
          <cell r="B82" t="str">
            <v>Esc. carga e transp. de mat. clas 1a cat 900&lt;DMT&lt;=1000 m</v>
          </cell>
          <cell r="C82">
            <v>0</v>
          </cell>
          <cell r="D82">
            <v>0</v>
          </cell>
        </row>
        <row r="83">
          <cell r="A83">
            <v>50150</v>
          </cell>
          <cell r="B83" t="str">
            <v>Esc. carga e transp. de mat. clas 1a cat 1000&lt;DMT&lt;=1200 m</v>
          </cell>
          <cell r="C83">
            <v>0</v>
          </cell>
          <cell r="D83">
            <v>0</v>
          </cell>
        </row>
        <row r="84">
          <cell r="A84">
            <v>50160</v>
          </cell>
          <cell r="B84" t="str">
            <v>Esc. carga e transp. de mat. clas 1a cat 1200&lt;DMT&lt;=1400 m</v>
          </cell>
          <cell r="C84">
            <v>0</v>
          </cell>
          <cell r="D84">
            <v>0</v>
          </cell>
        </row>
        <row r="85">
          <cell r="A85">
            <v>50170</v>
          </cell>
          <cell r="B85" t="str">
            <v>Esc. carga e transp. de mat. clas 1a cat 1400&lt;DMT&lt;=1600 m</v>
          </cell>
          <cell r="C85">
            <v>0</v>
          </cell>
          <cell r="D85">
            <v>0</v>
          </cell>
        </row>
        <row r="86">
          <cell r="A86">
            <v>50180</v>
          </cell>
          <cell r="B86" t="str">
            <v>Esc. carga e transp. de mat. clas 1a cat 1600&lt;DMT&lt;=1800 m</v>
          </cell>
          <cell r="C86">
            <v>0</v>
          </cell>
          <cell r="D86">
            <v>0</v>
          </cell>
        </row>
        <row r="87">
          <cell r="A87">
            <v>50190</v>
          </cell>
          <cell r="B87" t="str">
            <v>Esc. carga e transp. de mat. clas 1a cat 1800&lt;DMT&lt;2000 m</v>
          </cell>
          <cell r="C87">
            <v>0</v>
          </cell>
          <cell r="D87">
            <v>0</v>
          </cell>
        </row>
        <row r="88">
          <cell r="A88">
            <v>50200</v>
          </cell>
          <cell r="B88" t="str">
            <v>Esc. carga e transp. de mat. clas 1a cat 2000&lt;DMT&lt;2500 m</v>
          </cell>
          <cell r="C88">
            <v>0</v>
          </cell>
          <cell r="D88">
            <v>0</v>
          </cell>
        </row>
        <row r="89">
          <cell r="A89">
            <v>50210</v>
          </cell>
          <cell r="B89" t="str">
            <v>Esc. carga e transp. de mat. clas 1a cat 2500&lt;DMT&lt;3000 m</v>
          </cell>
          <cell r="C89">
            <v>0</v>
          </cell>
          <cell r="D89">
            <v>0</v>
          </cell>
        </row>
        <row r="90">
          <cell r="A90">
            <v>50220</v>
          </cell>
          <cell r="B90" t="str">
            <v>Esc. carga e transp. de mat. clas 1a cat 3000&lt;DMT&lt;3500 m</v>
          </cell>
          <cell r="C90">
            <v>0</v>
          </cell>
          <cell r="D90">
            <v>0</v>
          </cell>
        </row>
        <row r="91">
          <cell r="A91">
            <v>50230</v>
          </cell>
          <cell r="B91" t="str">
            <v>Esc. carga e transp. de mat. clas 1a cat 3500&lt;DMT&lt;4000 m</v>
          </cell>
          <cell r="C91">
            <v>0</v>
          </cell>
          <cell r="D91">
            <v>0</v>
          </cell>
        </row>
        <row r="92">
          <cell r="A92">
            <v>50240</v>
          </cell>
          <cell r="B92" t="str">
            <v>Esc. carga e transp. de mat. clas 1a cat 4000&lt;DMT&lt;4500 m</v>
          </cell>
          <cell r="C92">
            <v>0</v>
          </cell>
          <cell r="D92">
            <v>0</v>
          </cell>
        </row>
        <row r="93">
          <cell r="A93">
            <v>50250</v>
          </cell>
          <cell r="B93" t="str">
            <v>Esc. carga e transp. de mat. clas 1a cat 4500&lt;DMT&lt;5000 m</v>
          </cell>
          <cell r="C93">
            <v>0</v>
          </cell>
          <cell r="D93">
            <v>0</v>
          </cell>
        </row>
        <row r="94">
          <cell r="A94">
            <v>50260</v>
          </cell>
          <cell r="B94" t="str">
            <v>Esc. carga e transp. de mat. clas 1a cat 5000&lt;DMT&lt;6000 m</v>
          </cell>
          <cell r="C94">
            <v>0</v>
          </cell>
          <cell r="D94">
            <v>0</v>
          </cell>
        </row>
        <row r="95">
          <cell r="A95">
            <v>50270</v>
          </cell>
          <cell r="B95" t="str">
            <v>Esc. carga e transp. de mat. clas 1a cat 6000&lt;DMT&lt;7000 m</v>
          </cell>
          <cell r="C95">
            <v>0</v>
          </cell>
          <cell r="D95">
            <v>0</v>
          </cell>
        </row>
        <row r="96">
          <cell r="A96">
            <v>50280</v>
          </cell>
          <cell r="B96" t="str">
            <v>Esc. carga e transp. de mat. clas 1a cat 7000&lt;DMT&lt;8000 m</v>
          </cell>
          <cell r="C96">
            <v>0</v>
          </cell>
          <cell r="D96">
            <v>0</v>
          </cell>
        </row>
        <row r="97">
          <cell r="A97">
            <v>50290</v>
          </cell>
          <cell r="B97" t="str">
            <v>Esc. carga e transp. de mat. clas 1a cat 8000&lt;DMT&lt;9000 m</v>
          </cell>
          <cell r="C97">
            <v>0</v>
          </cell>
          <cell r="D97">
            <v>0</v>
          </cell>
        </row>
        <row r="98">
          <cell r="A98">
            <v>50300</v>
          </cell>
          <cell r="B98" t="str">
            <v>Esc. carga e transp. de mat. clas 1a cat 9000&lt;DMT&lt;1000 m</v>
          </cell>
          <cell r="C98">
            <v>0</v>
          </cell>
          <cell r="D98">
            <v>0</v>
          </cell>
        </row>
        <row r="99">
          <cell r="A99">
            <v>51000</v>
          </cell>
          <cell r="B99" t="str">
            <v>Esc. carga e transp. de mat. clas. 2a cat DMT&lt;= 50 m</v>
          </cell>
          <cell r="C99">
            <v>0</v>
          </cell>
          <cell r="D99">
            <v>0</v>
          </cell>
        </row>
        <row r="100">
          <cell r="A100">
            <v>51010</v>
          </cell>
          <cell r="B100" t="str">
            <v>Esc. carga e transp. de mat. clas 2a cat 50&lt;DMT&lt;=100 m</v>
          </cell>
          <cell r="C100">
            <v>0</v>
          </cell>
          <cell r="D100">
            <v>0</v>
          </cell>
        </row>
        <row r="101">
          <cell r="A101">
            <v>51020</v>
          </cell>
          <cell r="B101" t="str">
            <v>Esc. carga e transp. de mat. clas 2a cat 100&lt;DMT&lt;=150 m</v>
          </cell>
          <cell r="C101">
            <v>0</v>
          </cell>
          <cell r="D101">
            <v>0</v>
          </cell>
        </row>
        <row r="102">
          <cell r="A102">
            <v>51030</v>
          </cell>
          <cell r="B102" t="str">
            <v>Esc. carga e transp. de mat. clas 2a cat 150&lt;DMT&lt;=200 m</v>
          </cell>
          <cell r="C102">
            <v>0</v>
          </cell>
          <cell r="D102">
            <v>0</v>
          </cell>
        </row>
        <row r="103">
          <cell r="A103">
            <v>51040</v>
          </cell>
          <cell r="B103" t="str">
            <v>Esc. carga e transp. de mat. clas 2a cat 200&lt;DMT&lt;=250 m</v>
          </cell>
          <cell r="C103">
            <v>0</v>
          </cell>
          <cell r="D103">
            <v>0</v>
          </cell>
        </row>
        <row r="104">
          <cell r="A104">
            <v>51050</v>
          </cell>
          <cell r="B104" t="str">
            <v>Esc. carga e transp. de mat. clas 2a cat 250&lt;DMT&lt;=300 m</v>
          </cell>
          <cell r="C104">
            <v>0</v>
          </cell>
          <cell r="D104">
            <v>0</v>
          </cell>
        </row>
        <row r="105">
          <cell r="A105">
            <v>51060</v>
          </cell>
          <cell r="B105" t="str">
            <v>Esc. carga e transp. de mat. clas 2a cat 300&lt;DMT&lt;=350 m</v>
          </cell>
          <cell r="C105">
            <v>0</v>
          </cell>
          <cell r="D105">
            <v>0</v>
          </cell>
        </row>
        <row r="106">
          <cell r="A106">
            <v>51070</v>
          </cell>
          <cell r="B106" t="str">
            <v>Esc. carga e transp. de mat. clas 2a cat 350&lt;DMT&lt;=400 m</v>
          </cell>
          <cell r="C106">
            <v>0</v>
          </cell>
          <cell r="D106">
            <v>0</v>
          </cell>
        </row>
        <row r="107">
          <cell r="A107">
            <v>51080</v>
          </cell>
          <cell r="B107" t="str">
            <v>Esc. carga e transp. de mat. clas 2a cat 400&lt;DMT&lt;=500 m</v>
          </cell>
          <cell r="C107">
            <v>0</v>
          </cell>
          <cell r="D107">
            <v>0</v>
          </cell>
        </row>
        <row r="108">
          <cell r="A108">
            <v>51090</v>
          </cell>
          <cell r="B108" t="str">
            <v>Esc. carga e transp. de mat. clas 2a cat 500&lt;DMT&lt;=600 m</v>
          </cell>
          <cell r="C108">
            <v>0</v>
          </cell>
          <cell r="D108">
            <v>0</v>
          </cell>
        </row>
        <row r="109">
          <cell r="A109">
            <v>51100</v>
          </cell>
          <cell r="B109" t="str">
            <v>Esc. carga e transp. de mat. clas 2a cat 600&lt;DMT&lt;=700 m</v>
          </cell>
          <cell r="C109">
            <v>0</v>
          </cell>
          <cell r="D109">
            <v>0</v>
          </cell>
        </row>
        <row r="110">
          <cell r="A110">
            <v>51110</v>
          </cell>
          <cell r="B110" t="str">
            <v>Esc. carga e transp. de mat. clas 2a cat 700&lt;DMT&lt;=800 m</v>
          </cell>
          <cell r="C110">
            <v>0</v>
          </cell>
          <cell r="D110">
            <v>0</v>
          </cell>
        </row>
        <row r="111">
          <cell r="A111">
            <v>51120</v>
          </cell>
          <cell r="B111" t="str">
            <v>Esc. carga e transp. de mat. clas 2a cat 800&lt;DMT&lt;=900 m</v>
          </cell>
          <cell r="C111">
            <v>0</v>
          </cell>
          <cell r="D111">
            <v>0</v>
          </cell>
        </row>
        <row r="112">
          <cell r="A112">
            <v>51130</v>
          </cell>
          <cell r="B112" t="str">
            <v>Esc. carga e transp. de mat. clas 2a cat 900&lt;DMT&lt;=1000 m</v>
          </cell>
          <cell r="C112">
            <v>0</v>
          </cell>
          <cell r="D112">
            <v>0</v>
          </cell>
        </row>
        <row r="113">
          <cell r="A113">
            <v>51140</v>
          </cell>
          <cell r="B113" t="str">
            <v>Esc. carga e transp. de mat. clas 2a cat 1000&lt;DMT&lt;=1200 m</v>
          </cell>
          <cell r="C113">
            <v>0</v>
          </cell>
          <cell r="D113">
            <v>0</v>
          </cell>
        </row>
        <row r="114">
          <cell r="A114">
            <v>51150</v>
          </cell>
          <cell r="B114" t="str">
            <v>Esc. carga e transp. de mat. clas 2a cat 1200&lt;DMT&lt;=1400 m</v>
          </cell>
          <cell r="C114">
            <v>0</v>
          </cell>
          <cell r="D114">
            <v>0</v>
          </cell>
        </row>
        <row r="115">
          <cell r="A115">
            <v>51160</v>
          </cell>
          <cell r="B115" t="str">
            <v>Esc. carga e transp. de mat. clas 2a cat 1400&lt;DMT&lt;=1600 m</v>
          </cell>
          <cell r="C115">
            <v>0</v>
          </cell>
          <cell r="D115">
            <v>0</v>
          </cell>
        </row>
        <row r="116">
          <cell r="A116">
            <v>51170</v>
          </cell>
          <cell r="B116" t="str">
            <v>Esc. carga e transp. de mat. clas 2a cat 1600&lt;DMT&lt;=1800 m</v>
          </cell>
          <cell r="C116">
            <v>0</v>
          </cell>
          <cell r="D116">
            <v>0</v>
          </cell>
        </row>
        <row r="117">
          <cell r="A117">
            <v>51180</v>
          </cell>
          <cell r="B117" t="str">
            <v>Esc. carga e transp. de mat. clas 2a cat 1800&lt;DMT&lt;2000 m</v>
          </cell>
          <cell r="C117">
            <v>0</v>
          </cell>
          <cell r="D117">
            <v>0</v>
          </cell>
        </row>
        <row r="118">
          <cell r="A118">
            <v>51190</v>
          </cell>
          <cell r="B118" t="str">
            <v>Esc. carga e transp. de mat. clas 2a cat 2000&lt;DMT&lt;2500 m</v>
          </cell>
          <cell r="C118">
            <v>0</v>
          </cell>
          <cell r="D118">
            <v>0</v>
          </cell>
        </row>
        <row r="119">
          <cell r="A119">
            <v>51200</v>
          </cell>
          <cell r="B119" t="str">
            <v>Esc. carga e transp. de mat. clas 2a cat 2500&lt;DMT&lt;3000 m</v>
          </cell>
          <cell r="C119">
            <v>0</v>
          </cell>
          <cell r="D119">
            <v>0</v>
          </cell>
        </row>
        <row r="120">
          <cell r="A120">
            <v>51210</v>
          </cell>
          <cell r="B120" t="str">
            <v>Esc. carga e transp. de mat. clas 2a cat 3000&lt;DMT&lt;3500 m</v>
          </cell>
          <cell r="C120">
            <v>0</v>
          </cell>
          <cell r="D120">
            <v>0</v>
          </cell>
        </row>
        <row r="121">
          <cell r="A121">
            <v>51220</v>
          </cell>
          <cell r="B121" t="str">
            <v>Esc. carga e transp. de mat. clas 2a cat 3500&lt;DMT&lt;4000 m</v>
          </cell>
          <cell r="C121">
            <v>0</v>
          </cell>
          <cell r="D121">
            <v>0</v>
          </cell>
        </row>
        <row r="122">
          <cell r="A122">
            <v>51230</v>
          </cell>
          <cell r="B122" t="str">
            <v>Esc. carga e transp. de mat. clas 2a cat 4000&lt;DMT&lt;4500 m</v>
          </cell>
          <cell r="C122">
            <v>0</v>
          </cell>
          <cell r="D122">
            <v>0</v>
          </cell>
        </row>
        <row r="123">
          <cell r="A123">
            <v>51240</v>
          </cell>
          <cell r="B123" t="str">
            <v>Esc. carga e transp. de mat. clas 2a cat 4500&lt;DMT&lt;5000 m</v>
          </cell>
          <cell r="C123">
            <v>0</v>
          </cell>
          <cell r="D123">
            <v>0</v>
          </cell>
        </row>
        <row r="124">
          <cell r="A124">
            <v>51250</v>
          </cell>
          <cell r="B124" t="str">
            <v>Esc. carga e transp. de mat. clas 2a cat 5000&lt;DMT&lt;6000 m</v>
          </cell>
          <cell r="C124">
            <v>0</v>
          </cell>
          <cell r="D124">
            <v>0</v>
          </cell>
        </row>
        <row r="125">
          <cell r="A125">
            <v>51260</v>
          </cell>
          <cell r="B125" t="str">
            <v>Esc. carga e transp. de mat. clas 2a cat 6000&lt;DMT&lt;7000 m</v>
          </cell>
          <cell r="C125">
            <v>0</v>
          </cell>
          <cell r="D125">
            <v>0</v>
          </cell>
        </row>
        <row r="126">
          <cell r="A126">
            <v>51270</v>
          </cell>
          <cell r="B126" t="str">
            <v>Esc. carga e transp. de mat. clas 2a cat 7000&lt;DMT&lt;8000 m</v>
          </cell>
          <cell r="C126">
            <v>0</v>
          </cell>
          <cell r="D126">
            <v>0</v>
          </cell>
        </row>
        <row r="127">
          <cell r="A127">
            <v>51280</v>
          </cell>
          <cell r="B127" t="str">
            <v>Esc. carga e transp. de mat. clas 2a cat 8000&lt;DMT&lt;9000 m</v>
          </cell>
          <cell r="C127">
            <v>0</v>
          </cell>
          <cell r="D127">
            <v>0</v>
          </cell>
        </row>
        <row r="128">
          <cell r="A128">
            <v>51290</v>
          </cell>
          <cell r="B128" t="str">
            <v>Esc. carga e transp. de mat. clas 2a cat 9000&lt;DMT&lt;1000 m</v>
          </cell>
          <cell r="C128">
            <v>0</v>
          </cell>
          <cell r="D128">
            <v>0</v>
          </cell>
        </row>
        <row r="129">
          <cell r="A129">
            <v>51500</v>
          </cell>
          <cell r="B129" t="str">
            <v>Esc. carga e transp. e espalh. mat. 3a cat 000&lt;DMT&lt;=050 m</v>
          </cell>
          <cell r="C129">
            <v>0</v>
          </cell>
          <cell r="D129">
            <v>0</v>
          </cell>
        </row>
        <row r="130">
          <cell r="A130">
            <v>51510</v>
          </cell>
          <cell r="B130" t="str">
            <v>Esc. carga e transp. e espalh. mat. 3a cat 050&lt;DMT&lt;=100 m</v>
          </cell>
          <cell r="C130">
            <v>0</v>
          </cell>
          <cell r="D130">
            <v>0</v>
          </cell>
        </row>
        <row r="131">
          <cell r="A131">
            <v>51520</v>
          </cell>
          <cell r="B131" t="str">
            <v>Esc. carga e transp. e espalh. mat. 3a cat 100&lt;DMT&lt;=150 m</v>
          </cell>
          <cell r="C131">
            <v>0</v>
          </cell>
          <cell r="D131">
            <v>0</v>
          </cell>
        </row>
        <row r="132">
          <cell r="A132">
            <v>51530</v>
          </cell>
          <cell r="B132" t="str">
            <v>Esc. carga e transp. e espalh. mat. 3a cat 150&lt;DMT&lt;=200 m</v>
          </cell>
          <cell r="C132">
            <v>0</v>
          </cell>
          <cell r="D132">
            <v>0</v>
          </cell>
        </row>
        <row r="133">
          <cell r="A133">
            <v>51540</v>
          </cell>
          <cell r="B133" t="str">
            <v>Esc. carga e transp. e espalh. mat. 3a cat 200&lt;DMT&lt;=250 m</v>
          </cell>
          <cell r="C133">
            <v>0</v>
          </cell>
          <cell r="D133">
            <v>0</v>
          </cell>
        </row>
        <row r="134">
          <cell r="A134">
            <v>51550</v>
          </cell>
          <cell r="B134" t="str">
            <v>Esc. carga e transp. e espalh. mat. 3a cat 250&lt;DMT&lt;=300 m</v>
          </cell>
          <cell r="C134">
            <v>0</v>
          </cell>
          <cell r="D134">
            <v>0</v>
          </cell>
        </row>
        <row r="135">
          <cell r="A135">
            <v>51560</v>
          </cell>
          <cell r="B135" t="str">
            <v>Esc. carga e transp. e espalh. mat. 3a cat 300&lt;DMT&lt;=350 m</v>
          </cell>
          <cell r="C135">
            <v>0</v>
          </cell>
          <cell r="D135">
            <v>0</v>
          </cell>
        </row>
        <row r="136">
          <cell r="A136">
            <v>51570</v>
          </cell>
          <cell r="B136" t="str">
            <v>Esc. carga e transp. e espalh. mat. 3a cat 350&lt;DMT&lt;=400 m</v>
          </cell>
          <cell r="C136">
            <v>0</v>
          </cell>
          <cell r="D136">
            <v>0</v>
          </cell>
        </row>
        <row r="137">
          <cell r="A137">
            <v>51580</v>
          </cell>
          <cell r="B137" t="str">
            <v>Esc. carga e transp. e espalh. mat. 3a cat 400&lt;DMT&lt;=500 m</v>
          </cell>
          <cell r="C137">
            <v>0</v>
          </cell>
          <cell r="D137">
            <v>0</v>
          </cell>
        </row>
        <row r="138">
          <cell r="A138">
            <v>51590</v>
          </cell>
          <cell r="B138" t="str">
            <v>Esc. carga e transp. e espalh. mat. 3a cat 500&lt;DMT&lt;=600 m</v>
          </cell>
          <cell r="C138">
            <v>0</v>
          </cell>
          <cell r="D138">
            <v>0</v>
          </cell>
        </row>
        <row r="139">
          <cell r="A139">
            <v>51600</v>
          </cell>
          <cell r="B139" t="str">
            <v>Esc. carga e transp. e espalh. mat. 3a cat 600&lt;DMT&lt;=700 m</v>
          </cell>
          <cell r="C139">
            <v>0</v>
          </cell>
          <cell r="D139">
            <v>0</v>
          </cell>
        </row>
        <row r="140">
          <cell r="A140">
            <v>51610</v>
          </cell>
          <cell r="B140" t="str">
            <v>Esc. carga e transp. e espalh. mat. 3a cat 700&lt;DMT&lt;=800 m</v>
          </cell>
          <cell r="C140">
            <v>0</v>
          </cell>
          <cell r="D140">
            <v>0</v>
          </cell>
        </row>
        <row r="141">
          <cell r="A141">
            <v>51620</v>
          </cell>
          <cell r="B141" t="str">
            <v>Esc. carga e transp. e espalh. mat. 3a cat 800&lt;DMT&lt;=900 m</v>
          </cell>
          <cell r="C141">
            <v>0</v>
          </cell>
          <cell r="D141">
            <v>0</v>
          </cell>
        </row>
        <row r="142">
          <cell r="A142">
            <v>51630</v>
          </cell>
          <cell r="B142" t="str">
            <v>Esc. carga e transp. e espalh. mat. 3a cat 900&lt;DMT&lt;=1000 m</v>
          </cell>
          <cell r="C142">
            <v>0</v>
          </cell>
          <cell r="D142">
            <v>0</v>
          </cell>
        </row>
        <row r="143">
          <cell r="A143">
            <v>51640</v>
          </cell>
          <cell r="B143" t="str">
            <v>Esc. carga e transp. e espalh. mat. 3a cat 1000&lt;DMT&lt;=1200 m</v>
          </cell>
          <cell r="C143">
            <v>0</v>
          </cell>
          <cell r="D143">
            <v>0</v>
          </cell>
        </row>
        <row r="144">
          <cell r="A144">
            <v>51650</v>
          </cell>
          <cell r="B144" t="str">
            <v>Esc. carga e transp. e espalh. mat. 3a cat 1200&lt;DMT&lt;=1400 m</v>
          </cell>
          <cell r="C144">
            <v>0</v>
          </cell>
          <cell r="D144">
            <v>0</v>
          </cell>
        </row>
        <row r="145">
          <cell r="A145">
            <v>51660</v>
          </cell>
          <cell r="B145" t="str">
            <v>Esc. carga e transp. e espalh. mat. 3a cat 1400&lt;DMT&lt;=1600 m</v>
          </cell>
          <cell r="C145">
            <v>0</v>
          </cell>
          <cell r="D145">
            <v>0</v>
          </cell>
        </row>
        <row r="146">
          <cell r="A146">
            <v>51670</v>
          </cell>
          <cell r="B146" t="str">
            <v>Esc. carga e transp. e espalh. mat. 3a cat 1600&lt;DMT&lt;=1800 m</v>
          </cell>
          <cell r="C146">
            <v>0</v>
          </cell>
          <cell r="D146">
            <v>0</v>
          </cell>
        </row>
        <row r="147">
          <cell r="A147">
            <v>51690</v>
          </cell>
          <cell r="B147" t="str">
            <v>Esc. carga e transp. e espalh. mat. 3a cat 1800&lt;DMT&lt;=2000 m</v>
          </cell>
          <cell r="C147">
            <v>0</v>
          </cell>
          <cell r="D147">
            <v>0</v>
          </cell>
        </row>
        <row r="148">
          <cell r="A148">
            <v>51700</v>
          </cell>
          <cell r="B148" t="str">
            <v>Esc. carga e transp. e espalh. mat. 3a cat 2000&lt;DMT&lt;=2500 m</v>
          </cell>
          <cell r="C148">
            <v>0</v>
          </cell>
          <cell r="D148">
            <v>0</v>
          </cell>
        </row>
        <row r="149">
          <cell r="A149">
            <v>51710</v>
          </cell>
          <cell r="B149" t="str">
            <v>Esc. carga e transp. e espalh. mat. 3a cat 2500&lt;DMT&lt;=3000 m</v>
          </cell>
          <cell r="C149">
            <v>0</v>
          </cell>
          <cell r="D149">
            <v>0</v>
          </cell>
        </row>
        <row r="150">
          <cell r="A150">
            <v>51720</v>
          </cell>
          <cell r="B150" t="str">
            <v>Esc. carga e transp. e espalh. mat. 3a cat 3000&lt;DMT&lt;=3500 m</v>
          </cell>
          <cell r="C150">
            <v>0</v>
          </cell>
          <cell r="D150">
            <v>0</v>
          </cell>
        </row>
        <row r="151">
          <cell r="A151">
            <v>51730</v>
          </cell>
          <cell r="B151" t="str">
            <v>Esc. carga e transp. e espalh. mat. 3a cat 3500&lt;DMT&lt;=4000 m</v>
          </cell>
          <cell r="C151">
            <v>0</v>
          </cell>
          <cell r="D151">
            <v>0</v>
          </cell>
        </row>
        <row r="152">
          <cell r="A152">
            <v>51740</v>
          </cell>
          <cell r="B152" t="str">
            <v>Esc. carga e transp. e espalh. mat. 3a cat 4000&lt;DMT&lt;=4500 m</v>
          </cell>
          <cell r="C152">
            <v>0</v>
          </cell>
          <cell r="D152">
            <v>0</v>
          </cell>
        </row>
        <row r="153">
          <cell r="A153">
            <v>51750</v>
          </cell>
          <cell r="B153" t="str">
            <v>Esc. carga e transp. e espalh. mat. 3a cat 4500&lt;DMT&lt;=5000 m</v>
          </cell>
          <cell r="C153">
            <v>0</v>
          </cell>
          <cell r="D153">
            <v>0</v>
          </cell>
        </row>
        <row r="154">
          <cell r="A154">
            <v>51760</v>
          </cell>
          <cell r="B154" t="str">
            <v>Esc. carga e transp. e espalh. mat. 3a cat 5000&lt;DMT&lt;=6000 m</v>
          </cell>
          <cell r="C154">
            <v>0</v>
          </cell>
          <cell r="D154">
            <v>0</v>
          </cell>
        </row>
        <row r="155">
          <cell r="A155">
            <v>51850</v>
          </cell>
          <cell r="B155" t="str">
            <v>Fendilhamento de rebaixo de corte em rocha</v>
          </cell>
          <cell r="C155">
            <v>0</v>
          </cell>
          <cell r="D155">
            <v>0</v>
          </cell>
        </row>
        <row r="156">
          <cell r="A156">
            <v>51900</v>
          </cell>
          <cell r="B156" t="str">
            <v>Extração carga e descarga de seixo com DRAG-LINE</v>
          </cell>
          <cell r="C156">
            <v>0</v>
          </cell>
          <cell r="D156">
            <v>0</v>
          </cell>
        </row>
        <row r="157">
          <cell r="A157">
            <v>51950</v>
          </cell>
          <cell r="B157" t="str">
            <v>Extração carga e descarga de seixo com trator</v>
          </cell>
          <cell r="C157">
            <v>0</v>
          </cell>
          <cell r="D157">
            <v>0</v>
          </cell>
        </row>
        <row r="158">
          <cell r="A158">
            <v>52000</v>
          </cell>
          <cell r="B158" t="str">
            <v>Compactação de aterros a 95% do Proctor Normal</v>
          </cell>
          <cell r="C158">
            <v>0</v>
          </cell>
          <cell r="D158">
            <v>0</v>
          </cell>
        </row>
        <row r="159">
          <cell r="A159">
            <v>52010</v>
          </cell>
          <cell r="B159" t="str">
            <v>Compactação de aterro a 100% do Proctor Normal</v>
          </cell>
          <cell r="C159">
            <v>0</v>
          </cell>
          <cell r="D159">
            <v>0</v>
          </cell>
        </row>
        <row r="160">
          <cell r="A160">
            <v>52015</v>
          </cell>
          <cell r="B160" t="str">
            <v>Compactação de aterro em rocha</v>
          </cell>
          <cell r="C160">
            <v>0</v>
          </cell>
          <cell r="D160">
            <v>0</v>
          </cell>
        </row>
        <row r="161">
          <cell r="A161">
            <v>52020</v>
          </cell>
          <cell r="B161" t="str">
            <v>Esc. carga transp. e espalh. de mat. de jazida clas. 1a. cat.</v>
          </cell>
          <cell r="C161">
            <v>0</v>
          </cell>
          <cell r="D161">
            <v>0</v>
          </cell>
        </row>
        <row r="162">
          <cell r="A162">
            <v>52030</v>
          </cell>
          <cell r="B162" t="str">
            <v>Esc. carga transp. e espalh. de mat. de jazida clas. 2a. cat.</v>
          </cell>
          <cell r="C162">
            <v>0</v>
          </cell>
          <cell r="D162">
            <v>0</v>
          </cell>
        </row>
        <row r="163">
          <cell r="A163">
            <v>52040</v>
          </cell>
          <cell r="B163" t="str">
            <v>Revestimento primário - execução</v>
          </cell>
          <cell r="C163">
            <v>0</v>
          </cell>
          <cell r="D163">
            <v>0</v>
          </cell>
        </row>
        <row r="164">
          <cell r="A164">
            <v>52045</v>
          </cell>
          <cell r="B164" t="str">
            <v>Remoção de solos moles sem transporte</v>
          </cell>
          <cell r="C164">
            <v>0</v>
          </cell>
          <cell r="D164">
            <v>0</v>
          </cell>
        </row>
        <row r="165">
          <cell r="A165">
            <v>52050</v>
          </cell>
          <cell r="B165" t="str">
            <v>Remoção de solos moles com transporte 0&lt; DMT&lt;= 50 m</v>
          </cell>
          <cell r="C165">
            <v>0</v>
          </cell>
          <cell r="D165">
            <v>0</v>
          </cell>
        </row>
        <row r="166">
          <cell r="A166">
            <v>52060</v>
          </cell>
          <cell r="B166" t="str">
            <v>Remoção de solos moles c/transporte  50&lt; DMT&lt;=100 m</v>
          </cell>
          <cell r="C166">
            <v>0</v>
          </cell>
          <cell r="D166">
            <v>0</v>
          </cell>
        </row>
        <row r="167">
          <cell r="A167">
            <v>52070</v>
          </cell>
          <cell r="B167" t="str">
            <v>Remoção de solos moles c/transporte  100&lt; DMT&lt;=200 m</v>
          </cell>
          <cell r="C167">
            <v>0</v>
          </cell>
          <cell r="D167">
            <v>0</v>
          </cell>
        </row>
        <row r="168">
          <cell r="A168">
            <v>52080</v>
          </cell>
          <cell r="B168" t="str">
            <v>Remoção de solos moles c/transporte  200&lt; DMT&lt;=300 m</v>
          </cell>
          <cell r="C168">
            <v>0</v>
          </cell>
          <cell r="D168">
            <v>0</v>
          </cell>
        </row>
        <row r="169">
          <cell r="A169">
            <v>52084</v>
          </cell>
          <cell r="B169" t="str">
            <v>Remoção de solos moles c/transporte  300&lt; DMT&lt;=400 m</v>
          </cell>
          <cell r="C169">
            <v>0</v>
          </cell>
          <cell r="D169">
            <v>0</v>
          </cell>
        </row>
        <row r="170">
          <cell r="A170">
            <v>52087</v>
          </cell>
          <cell r="B170" t="str">
            <v>Remoção de solos moles c/transporte  400&lt; DMT&lt;=600 m</v>
          </cell>
          <cell r="C170">
            <v>0</v>
          </cell>
          <cell r="D170">
            <v>0</v>
          </cell>
        </row>
        <row r="171">
          <cell r="A171">
            <v>52090</v>
          </cell>
          <cell r="B171" t="str">
            <v>Remoção de solos moles c/transporte  600&lt; DMT&lt;=800 m</v>
          </cell>
          <cell r="C171">
            <v>0</v>
          </cell>
          <cell r="D171">
            <v>0</v>
          </cell>
        </row>
        <row r="172">
          <cell r="A172">
            <v>52095</v>
          </cell>
          <cell r="B172" t="str">
            <v>Remoção de solos moles c/transporte  800&lt; DMT&lt;=1000 m</v>
          </cell>
          <cell r="C172">
            <v>0</v>
          </cell>
          <cell r="D172">
            <v>0</v>
          </cell>
        </row>
        <row r="173">
          <cell r="A173">
            <v>52100</v>
          </cell>
          <cell r="B173" t="str">
            <v>Remoção de solos moles c/transporte  1000&lt; DMT&lt;=1200 m</v>
          </cell>
          <cell r="C173">
            <v>0</v>
          </cell>
          <cell r="D173">
            <v>0</v>
          </cell>
        </row>
        <row r="174">
          <cell r="A174">
            <v>52119</v>
          </cell>
          <cell r="B174" t="str">
            <v>Colchão de areia extraída</v>
          </cell>
          <cell r="C174">
            <v>0</v>
          </cell>
          <cell r="D174">
            <v>0</v>
          </cell>
        </row>
        <row r="175">
          <cell r="A175">
            <v>52120</v>
          </cell>
          <cell r="B175" t="str">
            <v>Colchão de areia comercial</v>
          </cell>
          <cell r="C175">
            <v>0</v>
          </cell>
          <cell r="D175">
            <v>0</v>
          </cell>
        </row>
        <row r="176">
          <cell r="A176">
            <v>52150</v>
          </cell>
          <cell r="B176" t="str">
            <v>Carga de material</v>
          </cell>
          <cell r="C176">
            <v>0</v>
          </cell>
          <cell r="D176">
            <v>0</v>
          </cell>
        </row>
        <row r="177">
          <cell r="A177">
            <v>52160</v>
          </cell>
          <cell r="B177" t="str">
            <v>Camada drenante c/ pedra pulmão - fechamento c/ brita</v>
          </cell>
          <cell r="C177">
            <v>0</v>
          </cell>
          <cell r="D177">
            <v>0</v>
          </cell>
        </row>
        <row r="178">
          <cell r="A178">
            <v>52200</v>
          </cell>
          <cell r="B178" t="str">
            <v>Fornec. e espalh. de brita para regulariz. de corte em rocha</v>
          </cell>
          <cell r="C178">
            <v>0</v>
          </cell>
          <cell r="D178">
            <v>0</v>
          </cell>
        </row>
        <row r="179">
          <cell r="A179">
            <v>53000</v>
          </cell>
          <cell r="B179" t="str">
            <v>Regularização do sub leito a 100% do Proctor Normal</v>
          </cell>
          <cell r="C179">
            <v>0</v>
          </cell>
          <cell r="D179">
            <v>0</v>
          </cell>
        </row>
        <row r="180">
          <cell r="A180">
            <v>53010</v>
          </cell>
          <cell r="B180" t="str">
            <v>Regularização do sub leito a 100% PI</v>
          </cell>
          <cell r="C180">
            <v>0</v>
          </cell>
          <cell r="D180">
            <v>0</v>
          </cell>
        </row>
        <row r="181">
          <cell r="A181">
            <v>53020</v>
          </cell>
          <cell r="B181" t="str">
            <v>Decapagem de jazida classificada em 1a. cat.</v>
          </cell>
          <cell r="C181">
            <v>0</v>
          </cell>
          <cell r="D181">
            <v>0</v>
          </cell>
        </row>
        <row r="182">
          <cell r="A182">
            <v>53030</v>
          </cell>
          <cell r="B182" t="str">
            <v>Decapagem de jazida classificada em 2a. cat.</v>
          </cell>
          <cell r="C182">
            <v>0</v>
          </cell>
          <cell r="D182">
            <v>0</v>
          </cell>
        </row>
        <row r="183">
          <cell r="A183">
            <v>53035</v>
          </cell>
          <cell r="B183" t="str">
            <v>Decapagem de jazida classificada em 3a. cat.</v>
          </cell>
          <cell r="C183">
            <v>0</v>
          </cell>
          <cell r="D183">
            <v>0</v>
          </cell>
        </row>
        <row r="184">
          <cell r="A184">
            <v>53040</v>
          </cell>
          <cell r="B184" t="str">
            <v>Escavação e carga de mat. de jazida classif. em 1a. categoria</v>
          </cell>
          <cell r="C184">
            <v>0</v>
          </cell>
          <cell r="D184">
            <v>0</v>
          </cell>
        </row>
        <row r="185">
          <cell r="A185">
            <v>53050</v>
          </cell>
          <cell r="B185" t="str">
            <v>Escavação e carga de mat. de jazida classif. em 2a. categoria</v>
          </cell>
          <cell r="C185">
            <v>0</v>
          </cell>
          <cell r="D185">
            <v>0</v>
          </cell>
        </row>
        <row r="186">
          <cell r="A186">
            <v>53060</v>
          </cell>
          <cell r="B186" t="str">
            <v>Extração carga e peneiramento de seixo rejeitado</v>
          </cell>
          <cell r="C186">
            <v>0</v>
          </cell>
          <cell r="D186">
            <v>0</v>
          </cell>
        </row>
        <row r="187">
          <cell r="A187">
            <v>53090</v>
          </cell>
          <cell r="B187" t="str">
            <v>Camada de reforço c/ solo estabilizado s/ mistura</v>
          </cell>
          <cell r="C187">
            <v>0</v>
          </cell>
          <cell r="D187">
            <v>0</v>
          </cell>
        </row>
        <row r="188">
          <cell r="A188">
            <v>53100</v>
          </cell>
          <cell r="B188" t="str">
            <v>Camada de seixo bruto</v>
          </cell>
          <cell r="C188">
            <v>0</v>
          </cell>
          <cell r="D188">
            <v>0</v>
          </cell>
        </row>
        <row r="189">
          <cell r="A189">
            <v>53105</v>
          </cell>
          <cell r="B189" t="str">
            <v>Camada de melafiro preenchido com brita</v>
          </cell>
          <cell r="C189">
            <v>0</v>
          </cell>
          <cell r="D189">
            <v>0</v>
          </cell>
        </row>
        <row r="190">
          <cell r="A190">
            <v>53110</v>
          </cell>
          <cell r="B190" t="str">
            <v>Camada de seixo classificado</v>
          </cell>
          <cell r="C190">
            <v>0</v>
          </cell>
          <cell r="D190">
            <v>0</v>
          </cell>
        </row>
        <row r="191">
          <cell r="A191">
            <v>53120</v>
          </cell>
          <cell r="B191" t="str">
            <v>Camada de seixo classificado britado no primário</v>
          </cell>
          <cell r="C191">
            <v>0</v>
          </cell>
          <cell r="D191">
            <v>0</v>
          </cell>
        </row>
        <row r="192">
          <cell r="A192">
            <v>53130</v>
          </cell>
          <cell r="B192" t="str">
            <v>Camada de macadame seco</v>
          </cell>
          <cell r="C192">
            <v>0</v>
          </cell>
          <cell r="D192">
            <v>0</v>
          </cell>
        </row>
        <row r="193">
          <cell r="A193">
            <v>53170</v>
          </cell>
          <cell r="B193" t="str">
            <v>Brita para acessos</v>
          </cell>
          <cell r="C193">
            <v>0</v>
          </cell>
          <cell r="D193">
            <v>0</v>
          </cell>
        </row>
        <row r="194">
          <cell r="A194">
            <v>53180</v>
          </cell>
          <cell r="B194" t="str">
            <v>Camada de brita corrida</v>
          </cell>
          <cell r="C194">
            <v>0</v>
          </cell>
          <cell r="D194">
            <v>0</v>
          </cell>
        </row>
        <row r="195">
          <cell r="A195">
            <v>53190</v>
          </cell>
          <cell r="B195" t="str">
            <v>Camada de brita graduada</v>
          </cell>
          <cell r="C195">
            <v>0</v>
          </cell>
          <cell r="D195">
            <v>0</v>
          </cell>
        </row>
        <row r="196">
          <cell r="A196">
            <v>53195</v>
          </cell>
          <cell r="B196" t="str">
            <v>Brita graduada - na usina</v>
          </cell>
          <cell r="C196" t="str">
            <v>ton</v>
          </cell>
          <cell r="D196">
            <v>9.16</v>
          </cell>
        </row>
        <row r="197">
          <cell r="A197">
            <v>53200</v>
          </cell>
          <cell r="B197" t="str">
            <v>Camada de solo brita - 30/70</v>
          </cell>
          <cell r="C197">
            <v>0</v>
          </cell>
          <cell r="D197">
            <v>0</v>
          </cell>
        </row>
        <row r="198">
          <cell r="A198">
            <v>53210</v>
          </cell>
          <cell r="B198" t="str">
            <v>Camada de seixo parcialmente britado - 70% britado</v>
          </cell>
          <cell r="C198">
            <v>0</v>
          </cell>
          <cell r="D198">
            <v>0</v>
          </cell>
        </row>
        <row r="199">
          <cell r="A199">
            <v>53220</v>
          </cell>
          <cell r="B199" t="str">
            <v>Camada de seixo parcialmente britado - 65% britado</v>
          </cell>
          <cell r="C199">
            <v>0</v>
          </cell>
          <cell r="D199">
            <v>0</v>
          </cell>
        </row>
        <row r="200">
          <cell r="A200">
            <v>53230</v>
          </cell>
          <cell r="B200" t="str">
            <v>Camada de seixo parcialmente britado - 60% britado</v>
          </cell>
          <cell r="C200">
            <v>0</v>
          </cell>
          <cell r="D200">
            <v>0</v>
          </cell>
        </row>
        <row r="201">
          <cell r="A201">
            <v>53240</v>
          </cell>
          <cell r="B201" t="str">
            <v>Camada de seixo parcialmente britado - 50% britado</v>
          </cell>
          <cell r="C201">
            <v>0</v>
          </cell>
          <cell r="D201">
            <v>0</v>
          </cell>
        </row>
        <row r="202">
          <cell r="A202">
            <v>53250</v>
          </cell>
          <cell r="B202" t="str">
            <v>Camada de seixo parcialmente britado - 40% britado</v>
          </cell>
          <cell r="C202">
            <v>0</v>
          </cell>
          <cell r="D202">
            <v>0</v>
          </cell>
        </row>
        <row r="203">
          <cell r="A203">
            <v>53260</v>
          </cell>
          <cell r="B203" t="str">
            <v>Camada de seixo parcialmente britado - 30% britado</v>
          </cell>
          <cell r="C203">
            <v>0</v>
          </cell>
          <cell r="D203">
            <v>0</v>
          </cell>
        </row>
        <row r="204">
          <cell r="A204">
            <v>53270</v>
          </cell>
          <cell r="B204" t="str">
            <v>Camada de seixo parcialmente britado - 20% britado</v>
          </cell>
          <cell r="C204">
            <v>0</v>
          </cell>
          <cell r="D204">
            <v>0</v>
          </cell>
        </row>
        <row r="205">
          <cell r="A205">
            <v>53280</v>
          </cell>
          <cell r="B205" t="str">
            <v xml:space="preserve">Camada de seixo britado </v>
          </cell>
          <cell r="C205">
            <v>0</v>
          </cell>
          <cell r="D205">
            <v>0</v>
          </cell>
        </row>
        <row r="206">
          <cell r="A206">
            <v>53300</v>
          </cell>
          <cell r="B206" t="str">
            <v>Imprimação</v>
          </cell>
          <cell r="C206">
            <v>0</v>
          </cell>
          <cell r="D206">
            <v>0</v>
          </cell>
        </row>
        <row r="207">
          <cell r="A207">
            <v>53310</v>
          </cell>
          <cell r="B207" t="str">
            <v>Pintura de Ligação</v>
          </cell>
          <cell r="C207">
            <v>0</v>
          </cell>
          <cell r="D207">
            <v>0</v>
          </cell>
        </row>
        <row r="208">
          <cell r="A208">
            <v>53320</v>
          </cell>
          <cell r="B208" t="str">
            <v>Tratamento superficial simples</v>
          </cell>
          <cell r="C208">
            <v>0</v>
          </cell>
          <cell r="D208">
            <v>0</v>
          </cell>
        </row>
        <row r="209">
          <cell r="A209">
            <v>53321</v>
          </cell>
          <cell r="B209" t="str">
            <v>Tratamento superficial simples com seixo</v>
          </cell>
          <cell r="C209">
            <v>0</v>
          </cell>
          <cell r="D209">
            <v>0</v>
          </cell>
        </row>
        <row r="210">
          <cell r="A210">
            <v>53330</v>
          </cell>
          <cell r="B210" t="str">
            <v>Tratamento superficial duplo</v>
          </cell>
          <cell r="C210">
            <v>0</v>
          </cell>
          <cell r="D210">
            <v>0</v>
          </cell>
        </row>
        <row r="211">
          <cell r="A211">
            <v>53331</v>
          </cell>
          <cell r="B211" t="str">
            <v>Tratamento superficial duplo com seixo</v>
          </cell>
          <cell r="C211">
            <v>0</v>
          </cell>
          <cell r="D211">
            <v>0</v>
          </cell>
        </row>
        <row r="212">
          <cell r="A212">
            <v>53350</v>
          </cell>
          <cell r="B212" t="str">
            <v>Tratamento superficial triplo</v>
          </cell>
          <cell r="C212">
            <v>0</v>
          </cell>
          <cell r="D212">
            <v>0</v>
          </cell>
        </row>
        <row r="213">
          <cell r="A213">
            <v>53351</v>
          </cell>
          <cell r="B213" t="str">
            <v>Tratamento superficial triplo com seixo</v>
          </cell>
          <cell r="C213">
            <v>0</v>
          </cell>
          <cell r="D213">
            <v>0</v>
          </cell>
        </row>
        <row r="214">
          <cell r="A214">
            <v>53360</v>
          </cell>
          <cell r="B214" t="str">
            <v>Camada de pre-misturado a frio</v>
          </cell>
          <cell r="C214" t="str">
            <v>ton</v>
          </cell>
          <cell r="D214">
            <v>18.36</v>
          </cell>
        </row>
        <row r="215">
          <cell r="A215">
            <v>53361</v>
          </cell>
          <cell r="B215" t="str">
            <v>Camada de pre-misturado a frio com seixo</v>
          </cell>
          <cell r="C215" t="str">
            <v>ton</v>
          </cell>
          <cell r="D215">
            <v>15.24</v>
          </cell>
        </row>
        <row r="216">
          <cell r="A216">
            <v>53365</v>
          </cell>
          <cell r="B216" t="str">
            <v>Pré-misturado a frio - na usina</v>
          </cell>
          <cell r="C216" t="str">
            <v>ton</v>
          </cell>
          <cell r="D216">
            <v>8.34</v>
          </cell>
        </row>
        <row r="217">
          <cell r="A217">
            <v>53370</v>
          </cell>
          <cell r="B217" t="str">
            <v>Camada de pré-misturado a quente</v>
          </cell>
          <cell r="C217" t="str">
            <v>ton</v>
          </cell>
          <cell r="D217">
            <v>29.86</v>
          </cell>
        </row>
        <row r="218">
          <cell r="A218">
            <v>53371</v>
          </cell>
          <cell r="B218" t="str">
            <v>Camada de pré-misturado a quente com seixo</v>
          </cell>
          <cell r="C218" t="str">
            <v>ton</v>
          </cell>
          <cell r="D218">
            <v>26.29</v>
          </cell>
        </row>
        <row r="219">
          <cell r="A219">
            <v>53375</v>
          </cell>
          <cell r="B219" t="str">
            <v>Pré-misturado a quente - na usina</v>
          </cell>
          <cell r="C219" t="str">
            <v>ton</v>
          </cell>
          <cell r="D219">
            <v>18.46</v>
          </cell>
        </row>
        <row r="220">
          <cell r="A220">
            <v>53380</v>
          </cell>
          <cell r="B220" t="str">
            <v>Camada de concreto asfáltico usinado a quente</v>
          </cell>
          <cell r="C220" t="str">
            <v>ton</v>
          </cell>
          <cell r="D220">
            <v>30.89</v>
          </cell>
        </row>
        <row r="221">
          <cell r="A221">
            <v>53381</v>
          </cell>
          <cell r="B221" t="str">
            <v>Camada de concreto asfáltico usinado a quente com seixo</v>
          </cell>
          <cell r="C221" t="str">
            <v>ton</v>
          </cell>
          <cell r="D221">
            <v>28.04</v>
          </cell>
        </row>
        <row r="222">
          <cell r="A222">
            <v>53382</v>
          </cell>
          <cell r="B222" t="str">
            <v>Concreto asfáltico usinado a quente  - na usina</v>
          </cell>
          <cell r="C222" t="str">
            <v>ton</v>
          </cell>
          <cell r="D222">
            <v>19.21</v>
          </cell>
        </row>
        <row r="223">
          <cell r="A223">
            <v>53383</v>
          </cell>
          <cell r="B223" t="str">
            <v>Camada de concreto asfáltico usinado a quente sem areia</v>
          </cell>
          <cell r="C223" t="str">
            <v>ton</v>
          </cell>
          <cell r="D223">
            <v>23.74</v>
          </cell>
        </row>
        <row r="224">
          <cell r="A224">
            <v>53390</v>
          </cell>
          <cell r="B224" t="str">
            <v>Capa selante</v>
          </cell>
          <cell r="C224">
            <v>0</v>
          </cell>
          <cell r="D224">
            <v>0</v>
          </cell>
        </row>
        <row r="225">
          <cell r="A225">
            <v>53420</v>
          </cell>
          <cell r="B225" t="str">
            <v>Lama asfáltica</v>
          </cell>
          <cell r="C225">
            <v>0</v>
          </cell>
          <cell r="D225">
            <v>0</v>
          </cell>
        </row>
        <row r="226">
          <cell r="A226">
            <v>53430</v>
          </cell>
          <cell r="B226" t="str">
            <v>Calçamento com paralelepipedos</v>
          </cell>
          <cell r="C226">
            <v>0</v>
          </cell>
          <cell r="D226">
            <v>0</v>
          </cell>
        </row>
        <row r="227">
          <cell r="A227">
            <v>53440</v>
          </cell>
          <cell r="B227" t="str">
            <v>Meio-fio de pedra</v>
          </cell>
          <cell r="C227" t="str">
            <v>m</v>
          </cell>
          <cell r="D227">
            <v>7.5</v>
          </cell>
        </row>
        <row r="228">
          <cell r="A228">
            <v>53450</v>
          </cell>
          <cell r="B228" t="str">
            <v>Calçamento com lajotas sextavadas de 10 cm</v>
          </cell>
          <cell r="C228">
            <v>0</v>
          </cell>
          <cell r="D228">
            <v>0</v>
          </cell>
        </row>
        <row r="229">
          <cell r="A229">
            <v>53460</v>
          </cell>
          <cell r="B229" t="str">
            <v>Calçamento com briquetes de 8 cm</v>
          </cell>
          <cell r="C229">
            <v>0</v>
          </cell>
          <cell r="D229">
            <v>0</v>
          </cell>
        </row>
        <row r="230">
          <cell r="A230">
            <v>53470</v>
          </cell>
          <cell r="B230" t="str">
            <v>Pavimento rígido de concreto</v>
          </cell>
          <cell r="C230">
            <v>0</v>
          </cell>
          <cell r="D230">
            <v>0</v>
          </cell>
        </row>
        <row r="231">
          <cell r="A231">
            <v>53480</v>
          </cell>
          <cell r="B231" t="str">
            <v>Concreto pobre rolado</v>
          </cell>
          <cell r="C231">
            <v>0</v>
          </cell>
          <cell r="D231">
            <v>0</v>
          </cell>
        </row>
        <row r="232">
          <cell r="A232">
            <v>53481</v>
          </cell>
          <cell r="B232" t="str">
            <v>Camada drenante com brita para banqueta</v>
          </cell>
          <cell r="C232">
            <v>0</v>
          </cell>
          <cell r="D232">
            <v>0</v>
          </cell>
        </row>
        <row r="233">
          <cell r="A233">
            <v>53482</v>
          </cell>
          <cell r="B233" t="str">
            <v>Banqueta de segurança com solo - execução</v>
          </cell>
          <cell r="C233">
            <v>0</v>
          </cell>
          <cell r="D233">
            <v>0</v>
          </cell>
        </row>
        <row r="234">
          <cell r="A234">
            <v>53490</v>
          </cell>
          <cell r="B234" t="str">
            <v>Fornecimento de C.A.P. 20</v>
          </cell>
          <cell r="C234" t="str">
            <v>ton</v>
          </cell>
          <cell r="D234">
            <v>287.75</v>
          </cell>
        </row>
        <row r="235">
          <cell r="A235">
            <v>53500</v>
          </cell>
          <cell r="B235" t="str">
            <v>Fornecimento de C.A.P. 55</v>
          </cell>
          <cell r="C235" t="str">
            <v>ton</v>
          </cell>
          <cell r="D235">
            <v>259.63</v>
          </cell>
        </row>
        <row r="236">
          <cell r="A236">
            <v>53510</v>
          </cell>
          <cell r="B236" t="str">
            <v xml:space="preserve">Fornecimento de asfalto diluido CM-30 </v>
          </cell>
          <cell r="C236" t="str">
            <v>ton</v>
          </cell>
          <cell r="D236">
            <v>380.07000000000005</v>
          </cell>
        </row>
        <row r="237">
          <cell r="A237">
            <v>53520</v>
          </cell>
          <cell r="B237" t="str">
            <v>Fornecimento de asfalto diluido CR/70/250/800</v>
          </cell>
          <cell r="C237" t="str">
            <v>ton</v>
          </cell>
          <cell r="D237">
            <v>380.07000000000005</v>
          </cell>
        </row>
        <row r="238">
          <cell r="A238">
            <v>53530</v>
          </cell>
          <cell r="B238" t="str">
            <v>Fornecimento  de emulsão asfáltica RM-1C</v>
          </cell>
          <cell r="C238" t="str">
            <v>ton</v>
          </cell>
          <cell r="D238">
            <v>369.02000000000004</v>
          </cell>
        </row>
        <row r="239">
          <cell r="A239">
            <v>53540</v>
          </cell>
          <cell r="B239" t="str">
            <v>Fornecimento  de emulsão asfáltica RM-2C</v>
          </cell>
          <cell r="C239" t="str">
            <v>ton</v>
          </cell>
          <cell r="D239">
            <v>376.73</v>
          </cell>
        </row>
        <row r="240">
          <cell r="A240">
            <v>53550</v>
          </cell>
          <cell r="B240" t="str">
            <v>Fornecimento  de emulsão asfáltica RR-1C</v>
          </cell>
          <cell r="C240" t="str">
            <v>ton</v>
          </cell>
          <cell r="D240">
            <v>298.06</v>
          </cell>
        </row>
        <row r="241">
          <cell r="A241">
            <v>53560</v>
          </cell>
          <cell r="B241" t="str">
            <v>Fornecimento  de emulsão asfáltica RR-2C</v>
          </cell>
          <cell r="C241" t="str">
            <v>ton</v>
          </cell>
          <cell r="D241">
            <v>317.21000000000004</v>
          </cell>
        </row>
        <row r="242">
          <cell r="A242">
            <v>53570</v>
          </cell>
          <cell r="B242" t="str">
            <v>Fornecimento  de emulsão asfáltica RL-1C</v>
          </cell>
          <cell r="C242" t="str">
            <v>ton</v>
          </cell>
          <cell r="D242">
            <v>388.35</v>
          </cell>
        </row>
        <row r="243">
          <cell r="A243">
            <v>53580</v>
          </cell>
          <cell r="B243" t="str">
            <v>Fornecimento e transporte de cimento para pavimentação</v>
          </cell>
          <cell r="C243" t="str">
            <v>ton</v>
          </cell>
          <cell r="D243">
            <v>179.11</v>
          </cell>
        </row>
        <row r="244">
          <cell r="A244">
            <v>53610</v>
          </cell>
          <cell r="B244" t="str">
            <v>Solo melhorado com cimento (3%) - mistura na pista</v>
          </cell>
          <cell r="C244">
            <v>0</v>
          </cell>
          <cell r="D244">
            <v>0</v>
          </cell>
        </row>
        <row r="245">
          <cell r="A245">
            <v>53620</v>
          </cell>
          <cell r="B245" t="str">
            <v>Solo melhorado com cimento (4%) - mistura na pista</v>
          </cell>
          <cell r="C245">
            <v>0</v>
          </cell>
          <cell r="D245">
            <v>0</v>
          </cell>
        </row>
        <row r="246">
          <cell r="A246">
            <v>53630</v>
          </cell>
          <cell r="B246" t="str">
            <v>Solo melhorado com cimento (5%) - mistura na pista</v>
          </cell>
          <cell r="C246">
            <v>0</v>
          </cell>
          <cell r="D246">
            <v>0</v>
          </cell>
        </row>
        <row r="247">
          <cell r="A247">
            <v>53636</v>
          </cell>
          <cell r="B247" t="str">
            <v>Solo melhorado com cimento (8%) - mistura na pista</v>
          </cell>
          <cell r="C247">
            <v>0</v>
          </cell>
          <cell r="D247">
            <v>0</v>
          </cell>
        </row>
        <row r="248">
          <cell r="A248">
            <v>53640</v>
          </cell>
          <cell r="B248" t="str">
            <v>Solo-cal (2%) -cimento (3%) - mistura na pista</v>
          </cell>
          <cell r="C248">
            <v>0</v>
          </cell>
          <cell r="D248">
            <v>0</v>
          </cell>
        </row>
        <row r="249">
          <cell r="A249">
            <v>53650</v>
          </cell>
          <cell r="B249" t="str">
            <v>Solo-cal (2%) -cimento (4%) - mistura na pista</v>
          </cell>
          <cell r="C249">
            <v>0</v>
          </cell>
          <cell r="D249">
            <v>0</v>
          </cell>
        </row>
        <row r="250">
          <cell r="A250">
            <v>53660</v>
          </cell>
          <cell r="B250" t="str">
            <v>Solo-cal (2%) -cimento (5%) - mistura na pista</v>
          </cell>
          <cell r="C250">
            <v>0</v>
          </cell>
          <cell r="D250">
            <v>0</v>
          </cell>
        </row>
        <row r="251">
          <cell r="A251">
            <v>53670</v>
          </cell>
          <cell r="B251" t="str">
            <v>Solo-cal (3%) -cimento (3%) - mistura na pista</v>
          </cell>
          <cell r="C251">
            <v>0</v>
          </cell>
          <cell r="D251">
            <v>0</v>
          </cell>
        </row>
        <row r="252">
          <cell r="A252">
            <v>53680</v>
          </cell>
          <cell r="B252" t="str">
            <v>Solo-cal (3%) -cimento (4%) - mistura na pista</v>
          </cell>
          <cell r="C252">
            <v>0</v>
          </cell>
          <cell r="D252">
            <v>0</v>
          </cell>
        </row>
        <row r="253">
          <cell r="A253">
            <v>53690</v>
          </cell>
          <cell r="B253" t="str">
            <v>Solo-cal (3%) -cimento (5%) - mistura na pista</v>
          </cell>
          <cell r="C253">
            <v>0</v>
          </cell>
          <cell r="D253">
            <v>0</v>
          </cell>
        </row>
        <row r="254">
          <cell r="A254">
            <v>53700</v>
          </cell>
          <cell r="B254" t="str">
            <v>Solo-cal (4%) -cimento (4%) - mistura na pista</v>
          </cell>
          <cell r="C254">
            <v>0</v>
          </cell>
          <cell r="D254">
            <v>0</v>
          </cell>
        </row>
        <row r="255">
          <cell r="A255">
            <v>53710</v>
          </cell>
          <cell r="B255" t="str">
            <v>Solo-cal (4%) -cimento (5%) - mistura na pista</v>
          </cell>
          <cell r="C255">
            <v>0</v>
          </cell>
          <cell r="D255">
            <v>0</v>
          </cell>
        </row>
        <row r="256">
          <cell r="A256">
            <v>53720</v>
          </cell>
          <cell r="B256" t="str">
            <v>Solo-cal (5%) -cimento (5%) - mistura na pista</v>
          </cell>
          <cell r="C256">
            <v>0</v>
          </cell>
          <cell r="D256">
            <v>0</v>
          </cell>
        </row>
        <row r="257">
          <cell r="A257">
            <v>53730</v>
          </cell>
          <cell r="B257" t="str">
            <v>Cascalho (local) - cal (3%) - cimento (3%)</v>
          </cell>
          <cell r="C257">
            <v>0</v>
          </cell>
          <cell r="D257">
            <v>0</v>
          </cell>
        </row>
        <row r="258">
          <cell r="A258">
            <v>53740</v>
          </cell>
          <cell r="B258" t="str">
            <v>Cascalho (local) - cal (3%) - cimento (4%)</v>
          </cell>
          <cell r="C258">
            <v>0</v>
          </cell>
          <cell r="D258">
            <v>0</v>
          </cell>
        </row>
        <row r="259">
          <cell r="A259">
            <v>53750</v>
          </cell>
          <cell r="B259" t="str">
            <v>Cascalho (local) - cal (4%) - cimento (4%)</v>
          </cell>
          <cell r="C259">
            <v>0</v>
          </cell>
          <cell r="D259">
            <v>0</v>
          </cell>
        </row>
        <row r="260">
          <cell r="A260">
            <v>53760</v>
          </cell>
          <cell r="B260" t="str">
            <v>Cascalho (local) - cal (4%) - cimento (5%)</v>
          </cell>
          <cell r="C260">
            <v>0</v>
          </cell>
          <cell r="D260">
            <v>0</v>
          </cell>
        </row>
        <row r="261">
          <cell r="A261">
            <v>53770</v>
          </cell>
          <cell r="B261" t="str">
            <v>Cascalho (local) - cal (5%) - cimento (5%)</v>
          </cell>
          <cell r="C261">
            <v>0</v>
          </cell>
          <cell r="D261">
            <v>0</v>
          </cell>
        </row>
        <row r="262">
          <cell r="A262">
            <v>53780</v>
          </cell>
          <cell r="B262" t="str">
            <v xml:space="preserve">Cascalho (local) - cal (4%) </v>
          </cell>
          <cell r="C262">
            <v>0</v>
          </cell>
          <cell r="D262">
            <v>0</v>
          </cell>
        </row>
        <row r="263">
          <cell r="A263">
            <v>53790</v>
          </cell>
          <cell r="B263" t="str">
            <v xml:space="preserve">Cascalho (local) - cal (5%) </v>
          </cell>
          <cell r="C263">
            <v>0</v>
          </cell>
          <cell r="D263">
            <v>0</v>
          </cell>
        </row>
        <row r="264">
          <cell r="A264">
            <v>53800</v>
          </cell>
          <cell r="B264" t="str">
            <v xml:space="preserve">Cascalho (local) - cal (6%) </v>
          </cell>
          <cell r="C264">
            <v>0</v>
          </cell>
          <cell r="D264">
            <v>0</v>
          </cell>
        </row>
        <row r="265">
          <cell r="A265">
            <v>53810</v>
          </cell>
          <cell r="B265" t="str">
            <v>Solo-brita (20-80) mistura  na pista (solo argiloso)</v>
          </cell>
          <cell r="C265">
            <v>0</v>
          </cell>
          <cell r="D265">
            <v>0</v>
          </cell>
        </row>
        <row r="266">
          <cell r="A266">
            <v>53820</v>
          </cell>
          <cell r="B266" t="str">
            <v>Solo-brita (25-75) mistura  na pista (solo argiloso)</v>
          </cell>
          <cell r="C266">
            <v>0</v>
          </cell>
          <cell r="D266">
            <v>0</v>
          </cell>
        </row>
        <row r="267">
          <cell r="A267">
            <v>53830</v>
          </cell>
          <cell r="B267" t="str">
            <v>Solo-brita (30-70) mistura  na pista (solo argiloso)</v>
          </cell>
          <cell r="C267">
            <v>0</v>
          </cell>
          <cell r="D267">
            <v>0</v>
          </cell>
        </row>
        <row r="268">
          <cell r="A268">
            <v>53840</v>
          </cell>
          <cell r="B268" t="str">
            <v>Solo-brita (35-65) mistura  na pista (solo argiloso)</v>
          </cell>
          <cell r="C268">
            <v>0</v>
          </cell>
          <cell r="D268">
            <v>0</v>
          </cell>
        </row>
        <row r="269">
          <cell r="A269">
            <v>53850</v>
          </cell>
          <cell r="B269" t="str">
            <v>Solo-brita (50-50) mistura  na pista (solo argiloso)</v>
          </cell>
          <cell r="C269">
            <v>0</v>
          </cell>
          <cell r="D269">
            <v>0</v>
          </cell>
        </row>
        <row r="270">
          <cell r="A270">
            <v>53860</v>
          </cell>
          <cell r="B270" t="str">
            <v>TST I-4 com emulsão</v>
          </cell>
          <cell r="C270" t="str">
            <v>m²</v>
          </cell>
          <cell r="D270">
            <v>1.01</v>
          </cell>
        </row>
        <row r="271">
          <cell r="A271">
            <v>55000</v>
          </cell>
          <cell r="B271" t="str">
            <v>Escav.valas p/drenagem profunda em material de 1a. categoria</v>
          </cell>
          <cell r="C271">
            <v>0</v>
          </cell>
          <cell r="D271">
            <v>0</v>
          </cell>
        </row>
        <row r="272">
          <cell r="A272">
            <v>55050</v>
          </cell>
          <cell r="B272" t="str">
            <v>Escav.valas p/drenagem profunda em material de 2a. categoria</v>
          </cell>
          <cell r="C272">
            <v>0</v>
          </cell>
          <cell r="D272">
            <v>0</v>
          </cell>
        </row>
        <row r="273">
          <cell r="A273">
            <v>55100</v>
          </cell>
          <cell r="B273" t="str">
            <v>Escav.valas p/drenagem profunda em material de 3a. categoria</v>
          </cell>
          <cell r="C273">
            <v>0</v>
          </cell>
          <cell r="D273">
            <v>0</v>
          </cell>
        </row>
        <row r="274">
          <cell r="A274">
            <v>55150</v>
          </cell>
          <cell r="B274" t="str">
            <v>Escavação de valetas de proteção</v>
          </cell>
          <cell r="C274">
            <v>0</v>
          </cell>
          <cell r="D274">
            <v>0</v>
          </cell>
        </row>
        <row r="275">
          <cell r="A275">
            <v>55200</v>
          </cell>
          <cell r="B275" t="str">
            <v>Produção carga e transporte de brita para drenos</v>
          </cell>
          <cell r="C275">
            <v>0</v>
          </cell>
          <cell r="D275">
            <v>0</v>
          </cell>
        </row>
        <row r="276">
          <cell r="A276">
            <v>55250</v>
          </cell>
          <cell r="B276" t="str">
            <v>Sarjeta em meia calha com D=30 cm</v>
          </cell>
          <cell r="C276" t="str">
            <v>m</v>
          </cell>
          <cell r="D276">
            <v>8.17</v>
          </cell>
        </row>
        <row r="277">
          <cell r="A277">
            <v>55300</v>
          </cell>
          <cell r="B277" t="str">
            <v>Sarjeta em meia calha com D=40 cm</v>
          </cell>
          <cell r="C277" t="str">
            <v>m</v>
          </cell>
          <cell r="D277">
            <v>11</v>
          </cell>
        </row>
        <row r="278">
          <cell r="A278">
            <v>55350</v>
          </cell>
          <cell r="B278" t="str">
            <v>Sarjeta em meia calha com D=60 cm</v>
          </cell>
          <cell r="C278" t="str">
            <v>m</v>
          </cell>
          <cell r="D278">
            <v>20.260000000000002</v>
          </cell>
        </row>
        <row r="279">
          <cell r="A279">
            <v>55450</v>
          </cell>
          <cell r="B279" t="str">
            <v>Sarjeta triangular de concreto - tipo I</v>
          </cell>
          <cell r="C279" t="str">
            <v>m</v>
          </cell>
          <cell r="D279">
            <v>11.56</v>
          </cell>
        </row>
        <row r="280">
          <cell r="A280">
            <v>55500</v>
          </cell>
          <cell r="B280" t="str">
            <v>Sarjeta triangular de concreto - tipo II</v>
          </cell>
          <cell r="C280" t="str">
            <v>m</v>
          </cell>
          <cell r="D280">
            <v>14.270000000000001</v>
          </cell>
        </row>
        <row r="281">
          <cell r="A281">
            <v>55550</v>
          </cell>
          <cell r="B281" t="str">
            <v>Sarjeta triangular de concreto - tipo III</v>
          </cell>
          <cell r="C281" t="str">
            <v>m</v>
          </cell>
          <cell r="D281">
            <v>17.04</v>
          </cell>
        </row>
        <row r="282">
          <cell r="A282">
            <v>55650</v>
          </cell>
          <cell r="B282" t="str">
            <v>Sarjeta trapezoidal de concreto - tipo I</v>
          </cell>
          <cell r="C282" t="str">
            <v>m</v>
          </cell>
          <cell r="D282">
            <v>16.740000000000002</v>
          </cell>
        </row>
        <row r="283">
          <cell r="A283">
            <v>55700</v>
          </cell>
          <cell r="B283" t="str">
            <v>Sarjeta trapezoidal de concreto - tipo II</v>
          </cell>
          <cell r="C283" t="str">
            <v>m</v>
          </cell>
          <cell r="D283">
            <v>32.21</v>
          </cell>
        </row>
        <row r="284">
          <cell r="A284">
            <v>55850</v>
          </cell>
          <cell r="B284" t="str">
            <v>Sarjeta retangular de concreto armado - tipo I</v>
          </cell>
          <cell r="C284" t="str">
            <v>m</v>
          </cell>
          <cell r="D284">
            <v>83.36</v>
          </cell>
        </row>
        <row r="285">
          <cell r="A285">
            <v>55900</v>
          </cell>
          <cell r="B285" t="str">
            <v>Sarjeta retangular de concreto armado - tipo II</v>
          </cell>
          <cell r="C285" t="str">
            <v>m</v>
          </cell>
          <cell r="D285">
            <v>95.6</v>
          </cell>
        </row>
        <row r="286">
          <cell r="A286">
            <v>55950</v>
          </cell>
          <cell r="B286" t="str">
            <v>Sarjeta retangular de concreto armado - tipo III</v>
          </cell>
          <cell r="C286" t="str">
            <v>m</v>
          </cell>
          <cell r="D286">
            <v>114.44000000000001</v>
          </cell>
        </row>
        <row r="287">
          <cell r="A287">
            <v>56000</v>
          </cell>
          <cell r="B287" t="str">
            <v>Sarjeta retangular de concreto armado - tipo IV</v>
          </cell>
          <cell r="C287" t="str">
            <v>m</v>
          </cell>
          <cell r="D287">
            <v>143.44</v>
          </cell>
        </row>
        <row r="288">
          <cell r="A288">
            <v>56050</v>
          </cell>
          <cell r="B288" t="str">
            <v>Sarjeta de terraceamento</v>
          </cell>
          <cell r="C288" t="str">
            <v>m</v>
          </cell>
          <cell r="D288">
            <v>15.04</v>
          </cell>
        </row>
        <row r="289">
          <cell r="A289">
            <v>56150</v>
          </cell>
          <cell r="B289" t="str">
            <v>Banqueta de condução - tipo I</v>
          </cell>
          <cell r="C289" t="str">
            <v>m</v>
          </cell>
          <cell r="D289">
            <v>15.5</v>
          </cell>
        </row>
        <row r="290">
          <cell r="A290">
            <v>56200</v>
          </cell>
          <cell r="B290" t="str">
            <v>Banqueta de condução - tipo II</v>
          </cell>
          <cell r="C290" t="str">
            <v>m</v>
          </cell>
          <cell r="D290">
            <v>12.75</v>
          </cell>
        </row>
        <row r="291">
          <cell r="A291">
            <v>56250</v>
          </cell>
          <cell r="B291" t="str">
            <v>Rápidos</v>
          </cell>
          <cell r="C291" t="str">
            <v>m</v>
          </cell>
          <cell r="D291">
            <v>14.4</v>
          </cell>
        </row>
        <row r="292">
          <cell r="A292">
            <v>56300</v>
          </cell>
          <cell r="B292" t="str">
            <v>Meio-fio de concreto simples</v>
          </cell>
          <cell r="C292" t="str">
            <v>m</v>
          </cell>
          <cell r="D292">
            <v>16.7</v>
          </cell>
        </row>
        <row r="293">
          <cell r="A293">
            <v>56350</v>
          </cell>
          <cell r="B293" t="str">
            <v>Meio-fio de concreto armado</v>
          </cell>
          <cell r="C293" t="str">
            <v>m</v>
          </cell>
          <cell r="D293">
            <v>30.419999999999998</v>
          </cell>
        </row>
        <row r="294">
          <cell r="A294">
            <v>56400</v>
          </cell>
          <cell r="B294" t="str">
            <v>Meio-fio de concreto 12 x 15 cm - moldado por extrusão</v>
          </cell>
          <cell r="C294" t="str">
            <v>m</v>
          </cell>
          <cell r="D294">
            <v>3.4</v>
          </cell>
        </row>
        <row r="295">
          <cell r="A295">
            <v>56450</v>
          </cell>
          <cell r="B295" t="str">
            <v>Travessia sobre sarjeta em acesso secundário</v>
          </cell>
          <cell r="C295" t="str">
            <v>m</v>
          </cell>
          <cell r="D295">
            <v>44.46</v>
          </cell>
        </row>
        <row r="296">
          <cell r="A296">
            <v>56500</v>
          </cell>
          <cell r="B296" t="str">
            <v>Travessia sobre valetão em acesso secundário</v>
          </cell>
          <cell r="C296" t="str">
            <v>m</v>
          </cell>
          <cell r="D296">
            <v>49.800000000000004</v>
          </cell>
        </row>
        <row r="297">
          <cell r="A297">
            <v>56550</v>
          </cell>
          <cell r="B297" t="str">
            <v>Caixa coletora com boca de lobo tipo C1 com H=2,0 m</v>
          </cell>
          <cell r="C297" t="str">
            <v>un</v>
          </cell>
          <cell r="D297">
            <v>614.54999999999995</v>
          </cell>
        </row>
        <row r="298">
          <cell r="A298">
            <v>56600</v>
          </cell>
          <cell r="B298" t="str">
            <v>Caixa coletora com boca de lobo tipo C2 com H=2,0 m</v>
          </cell>
          <cell r="C298" t="str">
            <v>un</v>
          </cell>
          <cell r="D298">
            <v>804.09</v>
          </cell>
        </row>
        <row r="299">
          <cell r="A299">
            <v>56650</v>
          </cell>
          <cell r="B299" t="str">
            <v>Caixa coletora com boca de lobo tipo C1 com H=3,0 m</v>
          </cell>
          <cell r="C299" t="str">
            <v>un</v>
          </cell>
          <cell r="D299">
            <v>952.55000000000007</v>
          </cell>
        </row>
        <row r="300">
          <cell r="A300">
            <v>56700</v>
          </cell>
          <cell r="B300" t="str">
            <v>Caixa coletora com boca de lobo tipo C2 com H=3,5 m</v>
          </cell>
          <cell r="C300" t="str">
            <v>un</v>
          </cell>
          <cell r="D300">
            <v>1100.99</v>
          </cell>
        </row>
        <row r="301">
          <cell r="A301">
            <v>57050</v>
          </cell>
          <cell r="B301" t="str">
            <v>Caixa coletora sobre galeria</v>
          </cell>
          <cell r="C301" t="str">
            <v>un</v>
          </cell>
          <cell r="D301">
            <v>316.95</v>
          </cell>
        </row>
        <row r="302">
          <cell r="A302">
            <v>57100</v>
          </cell>
          <cell r="B302" t="str">
            <v>Caixa coletora com boca de lobo - tipo I</v>
          </cell>
          <cell r="C302" t="str">
            <v>un</v>
          </cell>
          <cell r="D302">
            <v>1049.42</v>
          </cell>
        </row>
        <row r="303">
          <cell r="A303">
            <v>57150</v>
          </cell>
          <cell r="B303" t="str">
            <v>Caixa coletora com boca de lobo - tipo II</v>
          </cell>
          <cell r="C303" t="str">
            <v>un</v>
          </cell>
          <cell r="D303">
            <v>881.63</v>
          </cell>
        </row>
        <row r="304">
          <cell r="A304">
            <v>57200</v>
          </cell>
          <cell r="B304" t="str">
            <v>Caixa coletora com boca de lobo para BSTC D=40 cm e H=1,5 m</v>
          </cell>
          <cell r="C304" t="str">
            <v>un</v>
          </cell>
          <cell r="D304">
            <v>487.98</v>
          </cell>
        </row>
        <row r="305">
          <cell r="A305">
            <v>57250</v>
          </cell>
          <cell r="B305" t="str">
            <v>Caixa coletora com boca de lobo para BSTC D=40 cm e H=2,0 m</v>
          </cell>
          <cell r="C305" t="str">
            <v>un</v>
          </cell>
          <cell r="D305">
            <v>601.89</v>
          </cell>
        </row>
        <row r="306">
          <cell r="A306">
            <v>57300</v>
          </cell>
          <cell r="B306" t="str">
            <v>Caixa coletora com boca de lobo para BSTC D=50 cm e H=1,5 m</v>
          </cell>
          <cell r="C306" t="str">
            <v>un</v>
          </cell>
          <cell r="D306">
            <v>515.80000000000007</v>
          </cell>
        </row>
        <row r="307">
          <cell r="A307">
            <v>57350</v>
          </cell>
          <cell r="B307" t="str">
            <v>Caixa coletora com boca de lobo para BSTC D=50 cm e H=2,0 m</v>
          </cell>
          <cell r="C307" t="str">
            <v>un</v>
          </cell>
          <cell r="D307">
            <v>636.0100000000001</v>
          </cell>
        </row>
        <row r="308">
          <cell r="A308">
            <v>57400</v>
          </cell>
          <cell r="B308" t="str">
            <v>Caixa coletora com boca de lobo para BSTC D=60 cm e H=1,5 m</v>
          </cell>
          <cell r="C308" t="str">
            <v>un</v>
          </cell>
          <cell r="D308">
            <v>545.13</v>
          </cell>
        </row>
        <row r="309">
          <cell r="A309">
            <v>57450</v>
          </cell>
          <cell r="B309" t="str">
            <v>Caixa coletora com boca de lobo para BSTC D=60 cm e H=2,0 m</v>
          </cell>
          <cell r="C309" t="str">
            <v>un</v>
          </cell>
          <cell r="D309">
            <v>673.43000000000006</v>
          </cell>
        </row>
        <row r="310">
          <cell r="A310">
            <v>57500</v>
          </cell>
          <cell r="B310" t="str">
            <v>Caixa coletora com boca de lobo para BSTC D=60 cm e H=2,5 m</v>
          </cell>
          <cell r="C310" t="str">
            <v>un</v>
          </cell>
          <cell r="D310">
            <v>801.77</v>
          </cell>
        </row>
        <row r="311">
          <cell r="A311">
            <v>57550</v>
          </cell>
          <cell r="B311" t="str">
            <v>Caixa coletora com boca de lobo para BSTC D=100 cm e H=2,0 m</v>
          </cell>
          <cell r="C311" t="str">
            <v>un</v>
          </cell>
          <cell r="D311">
            <v>780.62</v>
          </cell>
        </row>
        <row r="312">
          <cell r="A312">
            <v>57600</v>
          </cell>
          <cell r="B312" t="str">
            <v>Caixa coletora com boca de lobo para BSTC D=120 cm e H=2,0 m</v>
          </cell>
          <cell r="C312" t="str">
            <v>un</v>
          </cell>
          <cell r="D312">
            <v>828.1</v>
          </cell>
        </row>
        <row r="313">
          <cell r="A313">
            <v>57650</v>
          </cell>
          <cell r="B313" t="str">
            <v>Descida d'água para valetas de corte - tipo DDV</v>
          </cell>
          <cell r="C313" t="str">
            <v>m</v>
          </cell>
          <cell r="D313">
            <v>81.430000000000007</v>
          </cell>
        </row>
        <row r="314">
          <cell r="A314">
            <v>57700</v>
          </cell>
          <cell r="B314" t="str">
            <v>Entrada d'água para descida tipo DDV</v>
          </cell>
          <cell r="C314" t="str">
            <v>un</v>
          </cell>
          <cell r="D314">
            <v>73.5</v>
          </cell>
        </row>
        <row r="315">
          <cell r="A315">
            <v>57750</v>
          </cell>
          <cell r="B315" t="str">
            <v>Caixa de amortecimento para descida d'água tipo DDV</v>
          </cell>
          <cell r="C315" t="str">
            <v>un</v>
          </cell>
          <cell r="D315">
            <v>77.58</v>
          </cell>
        </row>
        <row r="316">
          <cell r="A316">
            <v>57800</v>
          </cell>
          <cell r="B316" t="str">
            <v>Descida d'água em cortes - tipo DD-1</v>
          </cell>
          <cell r="C316" t="str">
            <v>m</v>
          </cell>
          <cell r="D316">
            <v>125.19999999999999</v>
          </cell>
        </row>
        <row r="317">
          <cell r="A317">
            <v>57850</v>
          </cell>
          <cell r="B317" t="str">
            <v>Descida d'água em cortes - tipo DD-2</v>
          </cell>
          <cell r="C317" t="str">
            <v>m</v>
          </cell>
          <cell r="D317">
            <v>135.91</v>
          </cell>
        </row>
        <row r="318">
          <cell r="A318">
            <v>57900</v>
          </cell>
          <cell r="B318" t="str">
            <v>Descida d'água em cortes - tipo DD-3</v>
          </cell>
          <cell r="C318" t="str">
            <v>m</v>
          </cell>
          <cell r="D318">
            <v>146.51</v>
          </cell>
        </row>
        <row r="319">
          <cell r="A319">
            <v>57950</v>
          </cell>
          <cell r="B319" t="str">
            <v>Descida d'água em cortes - tipo DD-4</v>
          </cell>
          <cell r="C319" t="str">
            <v>m</v>
          </cell>
          <cell r="D319">
            <v>199.45</v>
          </cell>
        </row>
        <row r="320">
          <cell r="A320">
            <v>58000</v>
          </cell>
          <cell r="B320" t="str">
            <v>Descida d'água em cortes - tipo DD-5</v>
          </cell>
          <cell r="C320" t="str">
            <v>m</v>
          </cell>
          <cell r="D320">
            <v>224.54</v>
          </cell>
        </row>
        <row r="321">
          <cell r="A321">
            <v>58050</v>
          </cell>
          <cell r="B321" t="str">
            <v>Descida d'água em cortes - tipo DD-6</v>
          </cell>
          <cell r="C321" t="str">
            <v>m</v>
          </cell>
          <cell r="D321">
            <v>248.6</v>
          </cell>
        </row>
        <row r="322">
          <cell r="A322">
            <v>58100</v>
          </cell>
          <cell r="B322" t="str">
            <v>Descida d'água em aterros - tipo DD-1</v>
          </cell>
          <cell r="C322" t="str">
            <v>m</v>
          </cell>
          <cell r="D322">
            <v>156.13</v>
          </cell>
        </row>
        <row r="323">
          <cell r="A323">
            <v>58150</v>
          </cell>
          <cell r="B323" t="str">
            <v>Descida d'água em aterros - tipo DD-2</v>
          </cell>
          <cell r="C323" t="str">
            <v>m</v>
          </cell>
          <cell r="D323">
            <v>173.10000000000002</v>
          </cell>
        </row>
        <row r="324">
          <cell r="A324">
            <v>58200</v>
          </cell>
          <cell r="B324" t="str">
            <v>Descida d'água em aterros - tipo DD-3</v>
          </cell>
          <cell r="C324" t="str">
            <v>m</v>
          </cell>
          <cell r="D324">
            <v>189.79</v>
          </cell>
        </row>
        <row r="325">
          <cell r="A325">
            <v>58250</v>
          </cell>
          <cell r="B325" t="str">
            <v>Descida d'água em aterros - tipo DD-4</v>
          </cell>
          <cell r="C325" t="str">
            <v>m</v>
          </cell>
          <cell r="D325">
            <v>257.08999999999997</v>
          </cell>
        </row>
        <row r="326">
          <cell r="A326">
            <v>58300</v>
          </cell>
          <cell r="B326" t="str">
            <v>Descida d'água em aterros - tipo DD-5</v>
          </cell>
          <cell r="C326" t="str">
            <v>m</v>
          </cell>
          <cell r="D326">
            <v>314.51</v>
          </cell>
        </row>
        <row r="327">
          <cell r="A327">
            <v>58350</v>
          </cell>
          <cell r="B327" t="str">
            <v>Descida d'água em aterros - tipo DD-6</v>
          </cell>
          <cell r="C327" t="str">
            <v>m</v>
          </cell>
          <cell r="D327">
            <v>328.98</v>
          </cell>
        </row>
        <row r="328">
          <cell r="A328">
            <v>58400</v>
          </cell>
          <cell r="B328" t="str">
            <v>Descida d'água em aterros para BTTC D= 120 cm</v>
          </cell>
          <cell r="C328" t="str">
            <v>m</v>
          </cell>
          <cell r="D328">
            <v>579.87</v>
          </cell>
        </row>
        <row r="329">
          <cell r="A329">
            <v>58450</v>
          </cell>
          <cell r="B329" t="str">
            <v>Boca para descida d'água em cortes - tipo DD-1</v>
          </cell>
          <cell r="C329" t="str">
            <v>un</v>
          </cell>
          <cell r="D329">
            <v>126.08000000000001</v>
          </cell>
        </row>
        <row r="330">
          <cell r="A330">
            <v>58500</v>
          </cell>
          <cell r="B330" t="str">
            <v>Boca para descida d'água em cortes - tipo DD-2</v>
          </cell>
          <cell r="C330" t="str">
            <v>un</v>
          </cell>
          <cell r="D330">
            <v>138.61000000000001</v>
          </cell>
        </row>
        <row r="331">
          <cell r="A331">
            <v>58550</v>
          </cell>
          <cell r="B331" t="str">
            <v>Boca para descida d'água em cortes - tipo DD-3</v>
          </cell>
          <cell r="C331" t="str">
            <v>un</v>
          </cell>
          <cell r="D331">
            <v>151.62</v>
          </cell>
        </row>
        <row r="332">
          <cell r="A332">
            <v>58600</v>
          </cell>
          <cell r="B332" t="str">
            <v>Boca para descida d'água em cortes - tipo DD-4</v>
          </cell>
          <cell r="C332" t="str">
            <v>un</v>
          </cell>
          <cell r="D332">
            <v>216.17000000000002</v>
          </cell>
        </row>
        <row r="333">
          <cell r="A333">
            <v>58650</v>
          </cell>
          <cell r="B333" t="str">
            <v>Boca para descida d'água em cortes - tipo DD-5</v>
          </cell>
          <cell r="C333" t="str">
            <v>un</v>
          </cell>
          <cell r="D333">
            <v>247.35000000000002</v>
          </cell>
        </row>
        <row r="334">
          <cell r="A334">
            <v>58700</v>
          </cell>
          <cell r="B334" t="str">
            <v>Boca para descida d'água em cortes - tipo DD-6</v>
          </cell>
          <cell r="C334" t="str">
            <v>un</v>
          </cell>
          <cell r="D334">
            <v>276.43</v>
          </cell>
        </row>
        <row r="335">
          <cell r="A335">
            <v>58750</v>
          </cell>
          <cell r="B335" t="str">
            <v>Boca para descida d'água em aterros - tipo DD-1</v>
          </cell>
          <cell r="C335" t="str">
            <v>un</v>
          </cell>
          <cell r="D335">
            <v>298.39999999999998</v>
          </cell>
        </row>
        <row r="336">
          <cell r="A336">
            <v>58800</v>
          </cell>
          <cell r="B336" t="str">
            <v>Boca para descida d'água em aterros - tipo DD-2</v>
          </cell>
          <cell r="C336" t="str">
            <v>un</v>
          </cell>
          <cell r="D336">
            <v>417.74</v>
          </cell>
        </row>
        <row r="337">
          <cell r="A337">
            <v>58850</v>
          </cell>
          <cell r="B337" t="str">
            <v>Boca para descida d'água em aterros - tipo DD-3</v>
          </cell>
          <cell r="C337" t="str">
            <v>un</v>
          </cell>
          <cell r="D337">
            <v>515.94000000000005</v>
          </cell>
        </row>
        <row r="338">
          <cell r="A338">
            <v>58900</v>
          </cell>
          <cell r="B338" t="str">
            <v>Boca para descida d'água em aterros - tipo DD-4</v>
          </cell>
          <cell r="C338" t="str">
            <v>un</v>
          </cell>
          <cell r="D338">
            <v>430.45</v>
          </cell>
        </row>
        <row r="339">
          <cell r="A339">
            <v>58950</v>
          </cell>
          <cell r="B339" t="str">
            <v>Boca para descida d'água em aterros - tipo DD-5</v>
          </cell>
          <cell r="C339" t="str">
            <v>un</v>
          </cell>
          <cell r="D339">
            <v>614.89</v>
          </cell>
        </row>
        <row r="340">
          <cell r="A340">
            <v>59000</v>
          </cell>
          <cell r="B340" t="str">
            <v>Boca para descida d'água em aterros - tipo DD-6</v>
          </cell>
          <cell r="C340" t="str">
            <v>un</v>
          </cell>
          <cell r="D340">
            <v>823.26</v>
          </cell>
        </row>
        <row r="341">
          <cell r="A341">
            <v>59050</v>
          </cell>
          <cell r="B341" t="str">
            <v>Boca para descida d'água em aterros para BTTC D=120 cm</v>
          </cell>
          <cell r="C341" t="str">
            <v>un</v>
          </cell>
          <cell r="D341">
            <v>1039.94</v>
          </cell>
        </row>
        <row r="342">
          <cell r="A342">
            <v>59100</v>
          </cell>
          <cell r="B342" t="str">
            <v>Caixa para descida d'água em aterros - tipo DD-1</v>
          </cell>
          <cell r="C342" t="str">
            <v>un</v>
          </cell>
          <cell r="D342">
            <v>152.68</v>
          </cell>
        </row>
        <row r="343">
          <cell r="A343">
            <v>59150</v>
          </cell>
          <cell r="B343" t="str">
            <v>Caixa para descida d'água em aterros - tipo DD-2</v>
          </cell>
          <cell r="C343" t="str">
            <v>un</v>
          </cell>
          <cell r="D343">
            <v>163.63</v>
          </cell>
        </row>
        <row r="344">
          <cell r="A344">
            <v>59200</v>
          </cell>
          <cell r="B344" t="str">
            <v>Caixa para descida d'água em aterros - tipo DD-3</v>
          </cell>
          <cell r="C344" t="str">
            <v>un</v>
          </cell>
          <cell r="D344">
            <v>174.17000000000002</v>
          </cell>
        </row>
        <row r="345">
          <cell r="A345">
            <v>59250</v>
          </cell>
          <cell r="B345" t="str">
            <v>Caixa para descida d'água em aterros - tipo DD-4</v>
          </cell>
          <cell r="C345" t="str">
            <v>un</v>
          </cell>
          <cell r="D345">
            <v>217.56</v>
          </cell>
        </row>
        <row r="346">
          <cell r="A346">
            <v>59300</v>
          </cell>
          <cell r="B346" t="str">
            <v>Caixa para descida d'água em aterros - tipo DD-5</v>
          </cell>
          <cell r="C346" t="str">
            <v>un</v>
          </cell>
          <cell r="D346">
            <v>252.54000000000002</v>
          </cell>
        </row>
        <row r="347">
          <cell r="A347">
            <v>59350</v>
          </cell>
          <cell r="B347" t="str">
            <v>Caixa para descida d'água em aterros - tipo DD-6</v>
          </cell>
          <cell r="C347" t="str">
            <v>un</v>
          </cell>
          <cell r="D347">
            <v>263.90999999999997</v>
          </cell>
        </row>
        <row r="348">
          <cell r="A348">
            <v>59400</v>
          </cell>
          <cell r="B348" t="str">
            <v>Caixa para descida d'água em aterros para BTTC de D=120 cm</v>
          </cell>
          <cell r="C348" t="str">
            <v>un</v>
          </cell>
          <cell r="D348">
            <v>440.04</v>
          </cell>
        </row>
        <row r="349">
          <cell r="A349">
            <v>59450</v>
          </cell>
          <cell r="B349" t="str">
            <v>Caixa coletora com boca de lobo - Tipo C-1 com H=2,0 m</v>
          </cell>
          <cell r="C349" t="str">
            <v>un</v>
          </cell>
          <cell r="D349">
            <v>614.54999999999995</v>
          </cell>
        </row>
        <row r="350">
          <cell r="A350">
            <v>59500</v>
          </cell>
          <cell r="B350" t="str">
            <v>Caixa coletora com boca de lobo - Tipo C-2 com H=2,0 m</v>
          </cell>
          <cell r="C350" t="str">
            <v>un</v>
          </cell>
          <cell r="D350">
            <v>655.62</v>
          </cell>
        </row>
        <row r="351">
          <cell r="A351">
            <v>59550</v>
          </cell>
          <cell r="B351" t="str">
            <v>Caixa de inspeção de esgoto com D=60 cm</v>
          </cell>
          <cell r="C351" t="str">
            <v>un</v>
          </cell>
          <cell r="D351">
            <v>60.69</v>
          </cell>
        </row>
        <row r="352">
          <cell r="A352">
            <v>59650</v>
          </cell>
          <cell r="B352" t="str">
            <v>Dreno tipo I - execução</v>
          </cell>
          <cell r="C352" t="str">
            <v>m</v>
          </cell>
          <cell r="D352">
            <v>24.919999999999998</v>
          </cell>
        </row>
        <row r="353">
          <cell r="A353">
            <v>59700</v>
          </cell>
          <cell r="B353" t="str">
            <v>Dreno tipo II - execução</v>
          </cell>
          <cell r="C353" t="str">
            <v>m</v>
          </cell>
          <cell r="D353">
            <v>32.69</v>
          </cell>
        </row>
        <row r="354">
          <cell r="A354">
            <v>59750</v>
          </cell>
          <cell r="B354" t="str">
            <v>Dreno tipo III - execução</v>
          </cell>
          <cell r="C354" t="str">
            <v>m</v>
          </cell>
          <cell r="D354">
            <v>42.17</v>
          </cell>
        </row>
        <row r="355">
          <cell r="A355">
            <v>59800</v>
          </cell>
          <cell r="B355" t="str">
            <v>Dreno tipo IV - execução</v>
          </cell>
          <cell r="C355" t="str">
            <v>m</v>
          </cell>
          <cell r="D355">
            <v>19.93</v>
          </cell>
        </row>
        <row r="356">
          <cell r="A356">
            <v>59850</v>
          </cell>
          <cell r="B356" t="str">
            <v>Dreno tipo V - execução</v>
          </cell>
          <cell r="C356" t="str">
            <v>m</v>
          </cell>
          <cell r="D356">
            <v>22.7</v>
          </cell>
        </row>
        <row r="357">
          <cell r="A357">
            <v>59900</v>
          </cell>
          <cell r="B357" t="str">
            <v>Dreno tipo VI - execução</v>
          </cell>
          <cell r="C357" t="str">
            <v>m</v>
          </cell>
          <cell r="D357">
            <v>2.1800000000000002</v>
          </cell>
        </row>
        <row r="358">
          <cell r="A358">
            <v>60000</v>
          </cell>
          <cell r="B358" t="str">
            <v>Dreno tipo VII - execução</v>
          </cell>
          <cell r="C358" t="str">
            <v>m</v>
          </cell>
          <cell r="D358">
            <v>1.33</v>
          </cell>
        </row>
        <row r="359">
          <cell r="A359">
            <v>60050</v>
          </cell>
          <cell r="B359" t="str">
            <v>Dreno tipo VIII - execução</v>
          </cell>
          <cell r="C359" t="str">
            <v>m</v>
          </cell>
          <cell r="D359">
            <v>2.57</v>
          </cell>
        </row>
        <row r="360">
          <cell r="A360">
            <v>60100</v>
          </cell>
          <cell r="B360" t="str">
            <v>Dreno tipo IX - execução</v>
          </cell>
          <cell r="C360" t="str">
            <v>m</v>
          </cell>
          <cell r="D360">
            <v>4.66</v>
          </cell>
        </row>
        <row r="361">
          <cell r="A361">
            <v>60150</v>
          </cell>
          <cell r="B361" t="str">
            <v>Dreno tipo X - execução</v>
          </cell>
          <cell r="C361" t="str">
            <v>m</v>
          </cell>
          <cell r="D361">
            <v>38.800000000000004</v>
          </cell>
        </row>
        <row r="362">
          <cell r="A362">
            <v>60200</v>
          </cell>
          <cell r="B362" t="str">
            <v>Dreno tipo XI - execução</v>
          </cell>
          <cell r="C362" t="str">
            <v>m</v>
          </cell>
          <cell r="D362">
            <v>73.55</v>
          </cell>
        </row>
        <row r="363">
          <cell r="A363">
            <v>60250</v>
          </cell>
          <cell r="B363" t="str">
            <v>Dreno tipo XII - execução</v>
          </cell>
          <cell r="C363" t="str">
            <v>m</v>
          </cell>
          <cell r="D363">
            <v>60.3</v>
          </cell>
        </row>
        <row r="364">
          <cell r="A364">
            <v>60300</v>
          </cell>
          <cell r="B364" t="str">
            <v>Dreno tipo XIII - execução</v>
          </cell>
          <cell r="C364" t="str">
            <v>m</v>
          </cell>
          <cell r="D364">
            <v>56.16</v>
          </cell>
        </row>
        <row r="365">
          <cell r="A365">
            <v>60350</v>
          </cell>
          <cell r="B365" t="str">
            <v>Dreno tipo XIV - execução</v>
          </cell>
          <cell r="C365" t="str">
            <v>m</v>
          </cell>
          <cell r="D365">
            <v>42.91</v>
          </cell>
        </row>
        <row r="366">
          <cell r="A366">
            <v>60400</v>
          </cell>
          <cell r="B366" t="str">
            <v>Dreno tipo XV - execução</v>
          </cell>
          <cell r="C366" t="str">
            <v>m</v>
          </cell>
          <cell r="D366">
            <v>70.509999999999991</v>
          </cell>
        </row>
        <row r="367">
          <cell r="A367">
            <v>60450</v>
          </cell>
          <cell r="B367" t="str">
            <v>Dreno tipo XVI - execução</v>
          </cell>
          <cell r="C367" t="str">
            <v>m</v>
          </cell>
          <cell r="D367">
            <v>53.14</v>
          </cell>
        </row>
        <row r="368">
          <cell r="A368">
            <v>60500</v>
          </cell>
          <cell r="B368" t="str">
            <v>Dreno tipo XVII - execução</v>
          </cell>
          <cell r="C368" t="str">
            <v>m</v>
          </cell>
          <cell r="D368">
            <v>58.62</v>
          </cell>
        </row>
        <row r="369">
          <cell r="A369">
            <v>60550</v>
          </cell>
          <cell r="B369" t="str">
            <v>Dreno tipo XVIII - execução</v>
          </cell>
          <cell r="C369" t="str">
            <v>m</v>
          </cell>
          <cell r="D369">
            <v>41.24</v>
          </cell>
        </row>
        <row r="370">
          <cell r="A370">
            <v>60600</v>
          </cell>
          <cell r="B370" t="str">
            <v>Dreno tipo XIX - execução</v>
          </cell>
          <cell r="C370" t="str">
            <v>m</v>
          </cell>
          <cell r="D370">
            <v>53.19</v>
          </cell>
        </row>
        <row r="371">
          <cell r="A371">
            <v>60650</v>
          </cell>
          <cell r="B371" t="str">
            <v>Dreno tipo XX - execução</v>
          </cell>
          <cell r="C371" t="str">
            <v>m</v>
          </cell>
          <cell r="D371">
            <v>35.79</v>
          </cell>
        </row>
        <row r="372">
          <cell r="A372">
            <v>60750</v>
          </cell>
          <cell r="B372" t="str">
            <v>Dreno 0,5x2,0 m - com brita e bidim</v>
          </cell>
          <cell r="C372" t="str">
            <v>m</v>
          </cell>
          <cell r="D372">
            <v>42.239999999999995</v>
          </cell>
        </row>
        <row r="373">
          <cell r="A373">
            <v>60800</v>
          </cell>
          <cell r="B373" t="str">
            <v>Dreno 0,5x2,5 m - com areia grossa</v>
          </cell>
          <cell r="C373" t="str">
            <v>m</v>
          </cell>
          <cell r="D373">
            <v>16.28</v>
          </cell>
        </row>
        <row r="374">
          <cell r="A374">
            <v>60850</v>
          </cell>
          <cell r="B374" t="str">
            <v>Dreno 0,5x0,8 m - com brita - execução</v>
          </cell>
          <cell r="C374" t="str">
            <v>m</v>
          </cell>
          <cell r="D374">
            <v>9.08</v>
          </cell>
        </row>
        <row r="375">
          <cell r="A375">
            <v>61000</v>
          </cell>
          <cell r="B375" t="str">
            <v>Dreno 0,5x0,6 m - com areia</v>
          </cell>
          <cell r="C375" t="str">
            <v>m</v>
          </cell>
          <cell r="D375">
            <v>3.89</v>
          </cell>
        </row>
        <row r="376">
          <cell r="A376">
            <v>61200</v>
          </cell>
          <cell r="B376" t="str">
            <v>Dreno tipo XXI</v>
          </cell>
          <cell r="C376" t="str">
            <v>m</v>
          </cell>
          <cell r="D376">
            <v>17.169999999999998</v>
          </cell>
        </row>
        <row r="377">
          <cell r="A377">
            <v>61250</v>
          </cell>
          <cell r="B377" t="str">
            <v>Dreno tipo XXII</v>
          </cell>
          <cell r="C377" t="str">
            <v>m</v>
          </cell>
          <cell r="D377">
            <v>17.810000000000002</v>
          </cell>
        </row>
        <row r="378">
          <cell r="A378">
            <v>61300</v>
          </cell>
          <cell r="B378" t="str">
            <v>Dreno tipo XXIII</v>
          </cell>
          <cell r="C378" t="str">
            <v>m</v>
          </cell>
          <cell r="D378">
            <v>1.33</v>
          </cell>
        </row>
        <row r="379">
          <cell r="A379">
            <v>61350</v>
          </cell>
          <cell r="B379" t="str">
            <v>Saída para drenos profundos - tipo U</v>
          </cell>
          <cell r="C379" t="str">
            <v>un</v>
          </cell>
          <cell r="D379">
            <v>52.32</v>
          </cell>
        </row>
        <row r="380">
          <cell r="A380">
            <v>61400</v>
          </cell>
          <cell r="B380" t="str">
            <v>Saída para drenos profundos - tipo L</v>
          </cell>
          <cell r="C380" t="str">
            <v>un</v>
          </cell>
          <cell r="D380">
            <v>24.040000000000003</v>
          </cell>
        </row>
        <row r="381">
          <cell r="A381">
            <v>61450</v>
          </cell>
          <cell r="B381" t="str">
            <v>Fornecimento e assentamento de tubo para saida de dreno</v>
          </cell>
          <cell r="C381" t="str">
            <v>un</v>
          </cell>
          <cell r="D381">
            <v>8.49</v>
          </cell>
        </row>
        <row r="382">
          <cell r="A382">
            <v>61500</v>
          </cell>
          <cell r="B382" t="str">
            <v>execução do revestimento de valas de gabião - H=30 cm</v>
          </cell>
          <cell r="C382">
            <v>0</v>
          </cell>
          <cell r="D382">
            <v>0</v>
          </cell>
        </row>
        <row r="383">
          <cell r="A383">
            <v>65000</v>
          </cell>
          <cell r="B383" t="str">
            <v>Esc. mec. de valas p/obras de arte correntes - 1a. categoria</v>
          </cell>
          <cell r="C383">
            <v>0</v>
          </cell>
          <cell r="D383">
            <v>0</v>
          </cell>
        </row>
        <row r="384">
          <cell r="A384">
            <v>65050</v>
          </cell>
          <cell r="B384" t="str">
            <v>Esc. mec. de valas p/obras de arte correntes - 2a. categoria</v>
          </cell>
          <cell r="C384">
            <v>0</v>
          </cell>
          <cell r="D384">
            <v>0</v>
          </cell>
        </row>
        <row r="385">
          <cell r="A385">
            <v>65100</v>
          </cell>
          <cell r="B385" t="str">
            <v>Esc. mec. de valas p/obras de arte correntes - 3a. categoria</v>
          </cell>
          <cell r="C385">
            <v>0</v>
          </cell>
          <cell r="D385">
            <v>0</v>
          </cell>
        </row>
        <row r="386">
          <cell r="A386">
            <v>65150</v>
          </cell>
          <cell r="B386" t="str">
            <v>Escavação manual de solos</v>
          </cell>
          <cell r="C386">
            <v>0</v>
          </cell>
          <cell r="D386">
            <v>0</v>
          </cell>
        </row>
        <row r="387">
          <cell r="A387">
            <v>65200</v>
          </cell>
          <cell r="B387" t="str">
            <v>Reaterro e apiloamento em camadas de 20 cm</v>
          </cell>
          <cell r="C387">
            <v>0</v>
          </cell>
          <cell r="D387">
            <v>0</v>
          </cell>
        </row>
        <row r="388">
          <cell r="A388">
            <v>65850</v>
          </cell>
          <cell r="B388" t="str">
            <v>Execução de galerias D=40 cm</v>
          </cell>
          <cell r="C388" t="str">
            <v>m</v>
          </cell>
          <cell r="D388">
            <v>17.5</v>
          </cell>
        </row>
        <row r="389">
          <cell r="A389">
            <v>65900</v>
          </cell>
          <cell r="B389" t="str">
            <v>Execução de galerias D=60 cm</v>
          </cell>
          <cell r="C389" t="str">
            <v>m</v>
          </cell>
          <cell r="D389">
            <v>31.14</v>
          </cell>
        </row>
        <row r="390">
          <cell r="A390">
            <v>65940</v>
          </cell>
          <cell r="B390" t="str">
            <v>Corpo de BSTC D=20 cm com lastro de brita</v>
          </cell>
          <cell r="C390" t="str">
            <v>m</v>
          </cell>
          <cell r="D390">
            <v>14.58</v>
          </cell>
        </row>
        <row r="391">
          <cell r="A391">
            <v>65950</v>
          </cell>
          <cell r="B391" t="str">
            <v>Corpo de BSTC D=30 cm com lastro de brita</v>
          </cell>
          <cell r="C391" t="str">
            <v>m</v>
          </cell>
          <cell r="D391">
            <v>15.87</v>
          </cell>
        </row>
        <row r="392">
          <cell r="A392">
            <v>66000</v>
          </cell>
          <cell r="B392" t="str">
            <v>Corpo de BSTC D=40 cm com lastro de brita</v>
          </cell>
          <cell r="C392" t="str">
            <v>m</v>
          </cell>
          <cell r="D392">
            <v>21.18</v>
          </cell>
        </row>
        <row r="393">
          <cell r="A393">
            <v>66050</v>
          </cell>
          <cell r="B393" t="str">
            <v>Corpo de BSTC D=50 cm com lastro de brita</v>
          </cell>
          <cell r="C393" t="str">
            <v>m</v>
          </cell>
          <cell r="D393">
            <v>34.17</v>
          </cell>
        </row>
        <row r="394">
          <cell r="A394">
            <v>66100</v>
          </cell>
          <cell r="B394" t="str">
            <v>Corpo de BSTC D=60 cm com lastro de brita</v>
          </cell>
          <cell r="C394" t="str">
            <v>m</v>
          </cell>
          <cell r="D394">
            <v>42.79</v>
          </cell>
        </row>
        <row r="395">
          <cell r="A395">
            <v>66150</v>
          </cell>
          <cell r="B395" t="str">
            <v>Corpo de BSTC D=60 cm com lastro de brita - tubo CA 1</v>
          </cell>
          <cell r="C395" t="str">
            <v>m</v>
          </cell>
          <cell r="D395">
            <v>72.17</v>
          </cell>
        </row>
        <row r="396">
          <cell r="A396">
            <v>66200</v>
          </cell>
          <cell r="B396" t="str">
            <v>Corpo de BSTC D=60 cm com berço de concreto - tubo CA 2</v>
          </cell>
          <cell r="C396" t="str">
            <v>m</v>
          </cell>
          <cell r="D396">
            <v>124.16</v>
          </cell>
        </row>
        <row r="397">
          <cell r="A397">
            <v>66250</v>
          </cell>
          <cell r="B397" t="str">
            <v>Corpo de BSTC D=80 cm com berço de concreto - tubo CA 2</v>
          </cell>
          <cell r="C397" t="str">
            <v>m</v>
          </cell>
          <cell r="D397">
            <v>170.82</v>
          </cell>
        </row>
        <row r="398">
          <cell r="A398">
            <v>66300</v>
          </cell>
          <cell r="B398" t="str">
            <v>Corpo de BSTC D=100 cm com berço de concreto - tubo CA 2</v>
          </cell>
          <cell r="C398" t="str">
            <v>m</v>
          </cell>
          <cell r="D398">
            <v>233.88</v>
          </cell>
        </row>
        <row r="399">
          <cell r="A399">
            <v>66350</v>
          </cell>
          <cell r="B399" t="str">
            <v>Corpo de BSTC D=120 cm com berço de concreto - tubo CA 2</v>
          </cell>
          <cell r="C399" t="str">
            <v>m</v>
          </cell>
          <cell r="D399">
            <v>315.08</v>
          </cell>
        </row>
        <row r="400">
          <cell r="A400">
            <v>66400</v>
          </cell>
          <cell r="B400" t="str">
            <v>Corpo de BDTC D=80 cm com berço de concreto - tubo CA 2</v>
          </cell>
          <cell r="C400" t="str">
            <v>m</v>
          </cell>
          <cell r="D400">
            <v>314.56</v>
          </cell>
        </row>
        <row r="401">
          <cell r="A401">
            <v>66450</v>
          </cell>
          <cell r="B401" t="str">
            <v>Corpo de BDTC D=100 cm com berço de concreto - tubo CA 2</v>
          </cell>
          <cell r="C401" t="str">
            <v>m</v>
          </cell>
          <cell r="D401">
            <v>435.5</v>
          </cell>
        </row>
        <row r="402">
          <cell r="A402">
            <v>66500</v>
          </cell>
          <cell r="B402" t="str">
            <v>Corpo de BDTC D=120 cm com berço de concreto - tubo CA 2</v>
          </cell>
          <cell r="C402" t="str">
            <v>m</v>
          </cell>
          <cell r="D402">
            <v>588.61</v>
          </cell>
        </row>
        <row r="403">
          <cell r="A403">
            <v>66550</v>
          </cell>
          <cell r="B403" t="str">
            <v>Corpo de BTTC D=80 cm com berço de concreto - tubo CA 2</v>
          </cell>
          <cell r="C403" t="str">
            <v>m</v>
          </cell>
          <cell r="D403">
            <v>459.09000000000003</v>
          </cell>
        </row>
        <row r="404">
          <cell r="A404">
            <v>66600</v>
          </cell>
          <cell r="B404" t="str">
            <v>Corpo de BTTC D=100 cm com berço de concreto - tubo CA 2</v>
          </cell>
          <cell r="C404" t="str">
            <v>m</v>
          </cell>
          <cell r="D404">
            <v>637.95000000000005</v>
          </cell>
        </row>
        <row r="405">
          <cell r="A405">
            <v>66650</v>
          </cell>
          <cell r="B405" t="str">
            <v>Corpo de BTTC D=120 cm com berço de concreto - tubo CA 2</v>
          </cell>
          <cell r="C405" t="str">
            <v>m</v>
          </cell>
          <cell r="D405">
            <v>864.55000000000007</v>
          </cell>
        </row>
        <row r="406">
          <cell r="A406">
            <v>66700</v>
          </cell>
          <cell r="B406" t="str">
            <v>Corpo de BSTC D=80 cm com berço de concreto - tubo CA 3</v>
          </cell>
          <cell r="C406" t="str">
            <v>m</v>
          </cell>
          <cell r="D406">
            <v>167.76</v>
          </cell>
        </row>
        <row r="407">
          <cell r="A407">
            <v>66750</v>
          </cell>
          <cell r="B407" t="str">
            <v>Corpo de BSTC D=100 cm com berço de concreto - tubo CA 3</v>
          </cell>
          <cell r="C407" t="str">
            <v>m</v>
          </cell>
          <cell r="D407">
            <v>243.07</v>
          </cell>
        </row>
        <row r="408">
          <cell r="A408">
            <v>66800</v>
          </cell>
          <cell r="B408" t="str">
            <v>Corpo de BSTC D=120 cm com berço de concreto - tubo CA 3</v>
          </cell>
          <cell r="C408" t="str">
            <v>m</v>
          </cell>
          <cell r="D408">
            <v>315.08</v>
          </cell>
        </row>
        <row r="409">
          <cell r="A409">
            <v>66850</v>
          </cell>
          <cell r="B409" t="str">
            <v>Corpo de BDTC D=80 cm com berço de concreto - tubo CA 3</v>
          </cell>
          <cell r="C409" t="str">
            <v>m</v>
          </cell>
          <cell r="D409">
            <v>308.44</v>
          </cell>
        </row>
        <row r="410">
          <cell r="A410">
            <v>66900</v>
          </cell>
          <cell r="B410" t="str">
            <v>Corpo de BDTC D=100 cm com berço de concreto - tubo CA 3</v>
          </cell>
          <cell r="C410" t="str">
            <v>m</v>
          </cell>
          <cell r="D410">
            <v>453.87</v>
          </cell>
        </row>
        <row r="411">
          <cell r="A411">
            <v>66950</v>
          </cell>
          <cell r="B411" t="str">
            <v>Corpo de BDTC D=120 cm com berço de concreto - tubo CA 3</v>
          </cell>
          <cell r="C411" t="str">
            <v>m</v>
          </cell>
          <cell r="D411">
            <v>588.61</v>
          </cell>
        </row>
        <row r="412">
          <cell r="A412">
            <v>67000</v>
          </cell>
          <cell r="B412" t="str">
            <v>Corpo de BTTC D=80 cm com berço de concreto - tubo CA 3</v>
          </cell>
          <cell r="C412" t="str">
            <v>m</v>
          </cell>
          <cell r="D412">
            <v>449.9</v>
          </cell>
        </row>
        <row r="413">
          <cell r="A413">
            <v>67050</v>
          </cell>
          <cell r="B413" t="str">
            <v>Corpo de BTTC D=100 cm com berço de concreto - tubo CA 3</v>
          </cell>
          <cell r="C413" t="str">
            <v>m</v>
          </cell>
          <cell r="D413">
            <v>665.24</v>
          </cell>
        </row>
        <row r="414">
          <cell r="A414">
            <v>67100</v>
          </cell>
          <cell r="B414" t="str">
            <v>Corpo de BTTC D=120 cm com berço de concreto - tubo CA 3</v>
          </cell>
          <cell r="C414" t="str">
            <v>m</v>
          </cell>
          <cell r="D414">
            <v>864.55000000000007</v>
          </cell>
        </row>
        <row r="415">
          <cell r="A415">
            <v>67150</v>
          </cell>
          <cell r="B415" t="str">
            <v>Corpo de BSTC D=60 cm com enrocamento e laje de concreto</v>
          </cell>
          <cell r="C415" t="str">
            <v>m</v>
          </cell>
          <cell r="D415">
            <v>110.75</v>
          </cell>
        </row>
        <row r="416">
          <cell r="A416">
            <v>67200</v>
          </cell>
          <cell r="B416" t="str">
            <v>Corpo de BSTC D=80 cm com enrocamento e laje de concreto</v>
          </cell>
          <cell r="C416" t="str">
            <v>m</v>
          </cell>
          <cell r="D416">
            <v>145.69999999999999</v>
          </cell>
        </row>
        <row r="417">
          <cell r="A417">
            <v>67250</v>
          </cell>
          <cell r="B417" t="str">
            <v>Corpo de BSTC D=100 cm com enrocamento e laje de concreto</v>
          </cell>
          <cell r="C417" t="str">
            <v>m</v>
          </cell>
          <cell r="D417">
            <v>198.86</v>
          </cell>
        </row>
        <row r="418">
          <cell r="A418">
            <v>67300</v>
          </cell>
          <cell r="B418" t="str">
            <v>Corpo de BSTC D=120 cm com enrocamento e laje de concreto</v>
          </cell>
          <cell r="C418" t="str">
            <v>m</v>
          </cell>
          <cell r="D418">
            <v>268.74</v>
          </cell>
        </row>
        <row r="419">
          <cell r="A419">
            <v>67350</v>
          </cell>
          <cell r="B419" t="str">
            <v>Corpo de BSTC D=150 cm com enrocamento e laje de concreto</v>
          </cell>
          <cell r="C419" t="str">
            <v>m</v>
          </cell>
          <cell r="D419">
            <v>372.12</v>
          </cell>
        </row>
        <row r="420">
          <cell r="A420">
            <v>67400</v>
          </cell>
          <cell r="B420" t="str">
            <v>Corpo de BSTC D=200 cm com enrocamento e laje de concreto</v>
          </cell>
          <cell r="C420" t="str">
            <v>m</v>
          </cell>
          <cell r="D420">
            <v>637.98</v>
          </cell>
        </row>
        <row r="421">
          <cell r="A421">
            <v>67450</v>
          </cell>
          <cell r="B421" t="str">
            <v>Corpo de BDTC D=80 cm com enrocamento e laje de concreto</v>
          </cell>
          <cell r="C421" t="str">
            <v>m</v>
          </cell>
          <cell r="D421">
            <v>274.34000000000003</v>
          </cell>
        </row>
        <row r="422">
          <cell r="A422">
            <v>67500</v>
          </cell>
          <cell r="B422" t="str">
            <v>Corpo de BDTC D=100 cm com enrocamento e laje de concreto</v>
          </cell>
          <cell r="C422" t="str">
            <v>m</v>
          </cell>
          <cell r="D422">
            <v>377.54</v>
          </cell>
        </row>
        <row r="423">
          <cell r="A423">
            <v>67550</v>
          </cell>
          <cell r="B423" t="str">
            <v>Corpo de BDTC D=120 cm com enrocamento e laje de concreto</v>
          </cell>
          <cell r="C423" t="str">
            <v>m</v>
          </cell>
          <cell r="D423">
            <v>510.48</v>
          </cell>
        </row>
        <row r="424">
          <cell r="A424">
            <v>67600</v>
          </cell>
          <cell r="B424" t="str">
            <v>Corpo de BDTC D=150 cm com enrocamento e laje de concreto</v>
          </cell>
          <cell r="C424" t="str">
            <v>m</v>
          </cell>
          <cell r="D424">
            <v>720.94999999999993</v>
          </cell>
        </row>
        <row r="425">
          <cell r="A425">
            <v>67650</v>
          </cell>
          <cell r="B425" t="str">
            <v>Corpo de BDTC D=200 cm com enrocamento e laje de concreto</v>
          </cell>
          <cell r="C425" t="str">
            <v>m</v>
          </cell>
          <cell r="D425">
            <v>1244.1399999999999</v>
          </cell>
        </row>
        <row r="426">
          <cell r="A426">
            <v>67700</v>
          </cell>
          <cell r="B426" t="str">
            <v>Corpo de BTTC D=80 cm com enrocamento e laje de concreto</v>
          </cell>
          <cell r="C426" t="str">
            <v>m</v>
          </cell>
          <cell r="D426">
            <v>403.28</v>
          </cell>
        </row>
        <row r="427">
          <cell r="A427">
            <v>67750</v>
          </cell>
          <cell r="B427" t="str">
            <v>Corpo de BTTC D=100 cm com enrocamento e laje de concreto</v>
          </cell>
          <cell r="C427" t="str">
            <v>m</v>
          </cell>
          <cell r="D427">
            <v>556.84</v>
          </cell>
        </row>
        <row r="428">
          <cell r="A428">
            <v>67800</v>
          </cell>
          <cell r="B428" t="str">
            <v>Corpo de BTTC D=120 cm com enrocamento e laje de concreto</v>
          </cell>
          <cell r="C428" t="str">
            <v>m</v>
          </cell>
          <cell r="D428">
            <v>754.93</v>
          </cell>
        </row>
        <row r="429">
          <cell r="A429">
            <v>67850</v>
          </cell>
          <cell r="B429" t="str">
            <v>Corpo de BTTC D=150 cm com enrocamento e laje de concreto</v>
          </cell>
          <cell r="C429" t="str">
            <v>m</v>
          </cell>
          <cell r="D429">
            <v>1069.82</v>
          </cell>
        </row>
        <row r="430">
          <cell r="A430">
            <v>67900</v>
          </cell>
          <cell r="B430" t="str">
            <v>Corpo de BTTC D=200 cm com enrocamento e laje de concreto</v>
          </cell>
          <cell r="C430" t="str">
            <v>m</v>
          </cell>
          <cell r="D430">
            <v>1850.26</v>
          </cell>
        </row>
        <row r="431">
          <cell r="A431">
            <v>67950</v>
          </cell>
          <cell r="B431" t="str">
            <v>Corpo de BSTC D=80 cm c/ enroc. e laje de concreto - tubo CA 3</v>
          </cell>
          <cell r="C431" t="str">
            <v>m</v>
          </cell>
          <cell r="D431">
            <v>142.63</v>
          </cell>
        </row>
        <row r="432">
          <cell r="A432">
            <v>68000</v>
          </cell>
          <cell r="B432" t="str">
            <v>Corpo de BSTC D=100 cm c/ enroc. e laje de concreto - tubo CA 3</v>
          </cell>
          <cell r="C432" t="str">
            <v>m</v>
          </cell>
          <cell r="D432">
            <v>208.04</v>
          </cell>
        </row>
        <row r="433">
          <cell r="A433">
            <v>68050</v>
          </cell>
          <cell r="B433" t="str">
            <v>Corpo de BSTC D=120 cm c/ enroc. e laje de concreto - tubo CA 3</v>
          </cell>
          <cell r="C433" t="str">
            <v>m</v>
          </cell>
          <cell r="D433">
            <v>268.74</v>
          </cell>
        </row>
        <row r="434">
          <cell r="A434">
            <v>68100</v>
          </cell>
          <cell r="B434" t="str">
            <v>Corpo de BDTC D=80 cm c/ enroc. e laje de concreto - tubo CA 3</v>
          </cell>
          <cell r="C434" t="str">
            <v>m</v>
          </cell>
          <cell r="D434">
            <v>268.21000000000004</v>
          </cell>
        </row>
        <row r="435">
          <cell r="A435">
            <v>68150</v>
          </cell>
          <cell r="B435" t="str">
            <v>Corpo de BDTC D=100 cm c/ enroc. e laje de concreto - tubo CA 3</v>
          </cell>
          <cell r="C435" t="str">
            <v>m</v>
          </cell>
          <cell r="D435">
            <v>395.91</v>
          </cell>
        </row>
        <row r="436">
          <cell r="A436">
            <v>68200</v>
          </cell>
          <cell r="B436" t="str">
            <v>Corpo de BDTC D=120 cm c/ enroc. e laje de concreto - tubo CA 3</v>
          </cell>
          <cell r="C436" t="str">
            <v>m</v>
          </cell>
          <cell r="D436">
            <v>510.48</v>
          </cell>
        </row>
        <row r="437">
          <cell r="A437">
            <v>68250</v>
          </cell>
          <cell r="B437" t="str">
            <v>Corpo de BTTC D=80 cm c/ enroc. e laje de concreto - tubo CA 3</v>
          </cell>
          <cell r="C437" t="str">
            <v>m</v>
          </cell>
          <cell r="D437">
            <v>394.09999999999997</v>
          </cell>
        </row>
        <row r="438">
          <cell r="A438">
            <v>68300</v>
          </cell>
          <cell r="B438" t="str">
            <v>Corpo de BTTC D=100 cm c/ enroc. e laje de concreto - tubo CA 3</v>
          </cell>
          <cell r="C438" t="str">
            <v>m</v>
          </cell>
          <cell r="D438">
            <v>584.4</v>
          </cell>
        </row>
        <row r="439">
          <cell r="A439">
            <v>68350</v>
          </cell>
          <cell r="B439" t="str">
            <v>Corpo de BTTC D=120 cm c/ enroc. e laje de concreto - tubo CA 3</v>
          </cell>
          <cell r="C439" t="str">
            <v>m</v>
          </cell>
          <cell r="D439">
            <v>754.93</v>
          </cell>
        </row>
        <row r="440">
          <cell r="A440">
            <v>68400</v>
          </cell>
          <cell r="B440" t="str">
            <v>Corpo de BSCC de 1,3 x 2,0 m       1,0 &lt; H &lt;= 3,0 m</v>
          </cell>
          <cell r="C440" t="str">
            <v>m</v>
          </cell>
          <cell r="D440">
            <v>680.17000000000007</v>
          </cell>
        </row>
        <row r="441">
          <cell r="A441">
            <v>68450</v>
          </cell>
          <cell r="B441" t="str">
            <v>Corpo de BSCC de 1,3 x 2,0 m       3,0 &lt; H &lt;= 6,0 m</v>
          </cell>
          <cell r="C441" t="str">
            <v>m</v>
          </cell>
          <cell r="D441">
            <v>680.88</v>
          </cell>
        </row>
        <row r="442">
          <cell r="A442">
            <v>68500</v>
          </cell>
          <cell r="B442" t="str">
            <v>Corpo de BSCC de 1,6 x 2,4 m       1,0 &lt; H &lt;= 3,0 m</v>
          </cell>
          <cell r="C442" t="str">
            <v>m</v>
          </cell>
          <cell r="D442">
            <v>802.67000000000007</v>
          </cell>
        </row>
        <row r="443">
          <cell r="A443">
            <v>68550</v>
          </cell>
          <cell r="B443" t="str">
            <v>Corpo de BSCC de 1,5 x 1,5 m       1,0 &lt; H &lt;= 2,5 m</v>
          </cell>
          <cell r="C443" t="str">
            <v>m</v>
          </cell>
          <cell r="D443">
            <v>581.76</v>
          </cell>
        </row>
        <row r="444">
          <cell r="A444">
            <v>68600</v>
          </cell>
          <cell r="B444" t="str">
            <v>Corpo de BSCC de 1,9 x 2,9 m       1,0 &lt; H &lt;= 3,0 m</v>
          </cell>
          <cell r="C444" t="str">
            <v>m</v>
          </cell>
          <cell r="D444">
            <v>933.54</v>
          </cell>
        </row>
        <row r="445">
          <cell r="A445">
            <v>68650</v>
          </cell>
          <cell r="B445" t="str">
            <v>Corpo de BSCC de 2,0 x 1,5 m       1,0 &lt; H &lt;= 2,5 m</v>
          </cell>
          <cell r="C445" t="str">
            <v>m</v>
          </cell>
          <cell r="D445">
            <v>722.98</v>
          </cell>
        </row>
        <row r="446">
          <cell r="A446">
            <v>68700</v>
          </cell>
          <cell r="B446" t="str">
            <v>Corpo de BSCC de 2,0 x 2,0 m       1,0 &lt; H &lt;= 2,5 m</v>
          </cell>
          <cell r="C446" t="str">
            <v>m</v>
          </cell>
          <cell r="D446">
            <v>817.25</v>
          </cell>
        </row>
        <row r="447">
          <cell r="A447">
            <v>68750</v>
          </cell>
          <cell r="B447" t="str">
            <v>Corpo de BSCC de 2,1 x 3,2 m       1,0 &lt; H &lt;= 3,0 m</v>
          </cell>
          <cell r="C447" t="str">
            <v>m</v>
          </cell>
          <cell r="D447">
            <v>1113.97</v>
          </cell>
        </row>
        <row r="448">
          <cell r="A448">
            <v>68800</v>
          </cell>
          <cell r="B448" t="str">
            <v>Corpo de BSCC de 2,3 x 3,5 m       1,0 &lt; H &lt;= 3,0 m</v>
          </cell>
          <cell r="C448" t="str">
            <v>m</v>
          </cell>
          <cell r="D448">
            <v>1420.67</v>
          </cell>
        </row>
        <row r="449">
          <cell r="A449">
            <v>68850</v>
          </cell>
          <cell r="B449" t="str">
            <v>Corpo de BSCC de 2,5 x 2,0 m       1,0 &lt; H &lt;= 2,5 m</v>
          </cell>
          <cell r="C449" t="str">
            <v>m</v>
          </cell>
          <cell r="D449">
            <v>1016.5899999999999</v>
          </cell>
        </row>
        <row r="450">
          <cell r="A450">
            <v>68900</v>
          </cell>
          <cell r="B450" t="str">
            <v>Corpo de BSCC de 2,5 x 2,5 m       1,0 &lt; H &lt;= 2,5 m</v>
          </cell>
          <cell r="C450" t="str">
            <v>m</v>
          </cell>
          <cell r="D450">
            <v>1195.5800000000002</v>
          </cell>
        </row>
        <row r="451">
          <cell r="A451">
            <v>68950</v>
          </cell>
          <cell r="B451" t="str">
            <v>Corpo de BSCC de 3,0 x 1,0 m       1,0 &lt; H &lt;= 2,5 m</v>
          </cell>
          <cell r="C451" t="str">
            <v>m</v>
          </cell>
          <cell r="D451">
            <v>1089.75</v>
          </cell>
        </row>
        <row r="452">
          <cell r="A452">
            <v>69000</v>
          </cell>
          <cell r="B452" t="str">
            <v>Corpo de BSCC de 3,0 x 2,0 m       1,0 &lt; H &lt;= 2,5 m</v>
          </cell>
          <cell r="C452" t="str">
            <v>m</v>
          </cell>
          <cell r="D452">
            <v>1218.1600000000001</v>
          </cell>
        </row>
        <row r="453">
          <cell r="A453">
            <v>69050</v>
          </cell>
          <cell r="B453" t="str">
            <v>Corpo de BSCC de 3,0 x 2,5 m       1,0 &lt; H &lt;= 2,5 m</v>
          </cell>
          <cell r="C453" t="str">
            <v>m</v>
          </cell>
          <cell r="D453">
            <v>1343.8200000000002</v>
          </cell>
        </row>
        <row r="454">
          <cell r="A454">
            <v>69100</v>
          </cell>
          <cell r="B454" t="str">
            <v>Corpo de BSCC de 3,0 x 3,0 m       1,0 &lt; H &lt;= 2,5 m</v>
          </cell>
          <cell r="C454" t="str">
            <v>m</v>
          </cell>
          <cell r="D454">
            <v>1549.88</v>
          </cell>
        </row>
        <row r="455">
          <cell r="A455">
            <v>69150</v>
          </cell>
          <cell r="B455" t="str">
            <v>Corpo de BSCC de 1,5 x 1,5 m       2,5 &lt; H &lt;= 5,0 m</v>
          </cell>
          <cell r="C455" t="str">
            <v>m</v>
          </cell>
          <cell r="D455">
            <v>631.94000000000005</v>
          </cell>
        </row>
        <row r="456">
          <cell r="A456">
            <v>69200</v>
          </cell>
          <cell r="B456" t="str">
            <v>Corpo de BSCC de 1,3 x 2,0 m       3,0 &lt; H &lt;= 6,0 m</v>
          </cell>
          <cell r="C456" t="str">
            <v>m</v>
          </cell>
          <cell r="D456">
            <v>680.17000000000007</v>
          </cell>
        </row>
        <row r="457">
          <cell r="A457">
            <v>69250</v>
          </cell>
          <cell r="B457" t="str">
            <v>Corpo de BSCC de 2,0 x 1,5 m       2,5 &lt; H &lt;= 5,0 m</v>
          </cell>
          <cell r="C457" t="str">
            <v>m</v>
          </cell>
          <cell r="D457">
            <v>823.55</v>
          </cell>
        </row>
        <row r="458">
          <cell r="A458">
            <v>69300</v>
          </cell>
          <cell r="B458" t="str">
            <v>Corpo de BSCC de 1,6 x 2,4 m      3,0 &lt; H &lt;= 6,0 m</v>
          </cell>
          <cell r="C458" t="str">
            <v>m</v>
          </cell>
          <cell r="D458">
            <v>816.85</v>
          </cell>
        </row>
        <row r="459">
          <cell r="A459">
            <v>69350</v>
          </cell>
          <cell r="B459" t="str">
            <v>Corpo de BSCC de 2,0 x 2,0 m       2,5 &lt; H &lt;= 5,0 m</v>
          </cell>
          <cell r="C459" t="str">
            <v>m</v>
          </cell>
          <cell r="D459">
            <v>951.18000000000006</v>
          </cell>
        </row>
        <row r="460">
          <cell r="A460">
            <v>69400</v>
          </cell>
          <cell r="B460" t="str">
            <v>Corpo de BSCC de 2,5 x 2,0 m       2,5 &lt; H &lt;= 5,0 m</v>
          </cell>
          <cell r="C460" t="str">
            <v>m</v>
          </cell>
          <cell r="D460">
            <v>1167.27</v>
          </cell>
        </row>
        <row r="461">
          <cell r="A461">
            <v>69450</v>
          </cell>
          <cell r="B461" t="str">
            <v>Corpo de BSCC de 2,5 x 2,5 m       2,5 &lt; H &lt;= 5,0 m</v>
          </cell>
          <cell r="C461" t="str">
            <v>m</v>
          </cell>
          <cell r="D461">
            <v>1333.85</v>
          </cell>
        </row>
        <row r="462">
          <cell r="A462">
            <v>69500</v>
          </cell>
          <cell r="B462" t="str">
            <v>Corpo de BSCC de 3,0 x 2,5 m       2,5 &lt; H &lt;= 5,0 m</v>
          </cell>
          <cell r="C462" t="str">
            <v>m</v>
          </cell>
          <cell r="D462">
            <v>1541.07</v>
          </cell>
        </row>
        <row r="463">
          <cell r="A463">
            <v>69550</v>
          </cell>
          <cell r="B463" t="str">
            <v>Corpo de BSCC de 3,0 x 3,0 m       2,5 &lt; H &lt;= 5,0 m</v>
          </cell>
          <cell r="C463" t="str">
            <v>m</v>
          </cell>
          <cell r="D463">
            <v>1839.46</v>
          </cell>
        </row>
        <row r="464">
          <cell r="A464">
            <v>69600</v>
          </cell>
          <cell r="B464" t="str">
            <v>Corpo de BSCC de 1,5 x 1,5 m       5,0 &lt; H &lt;= 7,5 m</v>
          </cell>
          <cell r="C464" t="str">
            <v>m</v>
          </cell>
          <cell r="D464">
            <v>709.26</v>
          </cell>
        </row>
        <row r="465">
          <cell r="A465">
            <v>69650</v>
          </cell>
          <cell r="B465" t="str">
            <v>Corpo de BSCC de 1,3 x 2,0 m       6,0 &lt; H &lt;= 9,0 m</v>
          </cell>
          <cell r="C465" t="str">
            <v>m</v>
          </cell>
          <cell r="D465">
            <v>684.59</v>
          </cell>
        </row>
        <row r="466">
          <cell r="A466">
            <v>69700</v>
          </cell>
          <cell r="B466" t="str">
            <v>Corpo de BSCC de 1,6 x 2,4 m       6,0 &lt; H &lt;= 9,0 m</v>
          </cell>
          <cell r="C466" t="str">
            <v>m</v>
          </cell>
          <cell r="D466">
            <v>885.68999999999994</v>
          </cell>
        </row>
        <row r="467">
          <cell r="A467">
            <v>69750</v>
          </cell>
          <cell r="B467" t="str">
            <v>Corpo de BSCC de 2,0 x 2,0 m       5,0 &lt; H &lt;= 7,5 m</v>
          </cell>
          <cell r="C467" t="str">
            <v>m</v>
          </cell>
          <cell r="D467">
            <v>1073.19</v>
          </cell>
        </row>
        <row r="468">
          <cell r="A468">
            <v>69800</v>
          </cell>
          <cell r="B468" t="str">
            <v>Corpo de BSCC de 2,5 x 2,0 m       5,0 &lt; H &lt;= 7,5 m</v>
          </cell>
          <cell r="C468" t="str">
            <v>m</v>
          </cell>
          <cell r="D468">
            <v>1305.6100000000001</v>
          </cell>
        </row>
        <row r="469">
          <cell r="A469">
            <v>69850</v>
          </cell>
          <cell r="B469" t="str">
            <v>Corpo de BSCC de 2,5 x 2,5 m       5,0 &lt; H &lt;= 7,5 m</v>
          </cell>
          <cell r="C469" t="str">
            <v>m</v>
          </cell>
          <cell r="D469">
            <v>1490.62</v>
          </cell>
        </row>
        <row r="470">
          <cell r="A470">
            <v>69900</v>
          </cell>
          <cell r="B470" t="str">
            <v>Corpo de BSCC de 3,0 x 2,0 m       2,5 &lt; H &lt;= 5,0 m</v>
          </cell>
          <cell r="C470" t="str">
            <v>m</v>
          </cell>
          <cell r="D470">
            <v>1402.61</v>
          </cell>
        </row>
        <row r="471">
          <cell r="A471">
            <v>69950</v>
          </cell>
          <cell r="B471" t="str">
            <v>Corpo de BSCC de 3,0 x 3,0 m       5,0 &lt; H &lt;= 7,5 m</v>
          </cell>
          <cell r="C471" t="str">
            <v>m</v>
          </cell>
          <cell r="D471">
            <v>1947.1</v>
          </cell>
        </row>
        <row r="472">
          <cell r="A472">
            <v>70000</v>
          </cell>
          <cell r="B472" t="str">
            <v>Corpo de BSCC de 2,0 x 1,5 m       7,5 &lt; H &lt;= 10,0 m</v>
          </cell>
          <cell r="C472" t="str">
            <v>m</v>
          </cell>
          <cell r="D472">
            <v>1033.23</v>
          </cell>
        </row>
        <row r="473">
          <cell r="A473">
            <v>70050</v>
          </cell>
          <cell r="B473" t="str">
            <v>Corpo de BSCC de 2,0 x 2,0 m       7,5 &lt; H &lt;= 10,0 m</v>
          </cell>
          <cell r="C473" t="str">
            <v>m</v>
          </cell>
          <cell r="D473">
            <v>1168.06</v>
          </cell>
        </row>
        <row r="474">
          <cell r="A474">
            <v>70100</v>
          </cell>
          <cell r="B474" t="str">
            <v>Corpo de BSCC de 2,5 x 2,0 m       7,5 &lt; H &lt;= 10,0 m</v>
          </cell>
          <cell r="C474" t="str">
            <v>m</v>
          </cell>
          <cell r="D474">
            <v>1449.31</v>
          </cell>
        </row>
        <row r="475">
          <cell r="A475">
            <v>70150</v>
          </cell>
          <cell r="B475" t="str">
            <v>Corpo de BSCC de 2,5 x 2,5 m       7,5 &lt; H &lt;= 10,0 m</v>
          </cell>
          <cell r="C475" t="str">
            <v>m</v>
          </cell>
          <cell r="D475">
            <v>1663.78</v>
          </cell>
        </row>
        <row r="476">
          <cell r="A476">
            <v>70200</v>
          </cell>
          <cell r="B476" t="str">
            <v>Corpo de BSCC de 3,0 x 3,0 m       7,5 &lt; H &lt;= 10,0 m</v>
          </cell>
          <cell r="C476" t="str">
            <v>m</v>
          </cell>
          <cell r="D476">
            <v>2208.0299999999997</v>
          </cell>
        </row>
        <row r="477">
          <cell r="A477">
            <v>70250</v>
          </cell>
          <cell r="B477" t="str">
            <v>Corpo de BSCC de 1,5 x 1,5 m      10,0 &lt; H &lt;= 12,5 m</v>
          </cell>
          <cell r="C477" t="str">
            <v>m</v>
          </cell>
          <cell r="D477">
            <v>822.26</v>
          </cell>
        </row>
        <row r="478">
          <cell r="A478">
            <v>70300</v>
          </cell>
          <cell r="B478" t="str">
            <v>Corpo de BSCC de 2,0 x 2,0 m      10,0 &lt; H &lt;= 12,5 m</v>
          </cell>
          <cell r="C478" t="str">
            <v>m</v>
          </cell>
          <cell r="D478">
            <v>1243.19</v>
          </cell>
        </row>
        <row r="479">
          <cell r="A479">
            <v>70350</v>
          </cell>
          <cell r="B479" t="str">
            <v>Corpo de BSCC de 2,5 x 2,0 m      10,0 &lt; H &lt;= 12,5 m</v>
          </cell>
          <cell r="C479" t="str">
            <v>m</v>
          </cell>
          <cell r="D479">
            <v>1609.82</v>
          </cell>
        </row>
        <row r="480">
          <cell r="A480">
            <v>70400</v>
          </cell>
          <cell r="B480" t="str">
            <v>Corpo de BSCC de 2,5 x 2,5 m      10,0 &lt; H &lt;= 12,5 m</v>
          </cell>
          <cell r="C480" t="str">
            <v>m</v>
          </cell>
          <cell r="D480">
            <v>1782.23</v>
          </cell>
        </row>
        <row r="481">
          <cell r="A481">
            <v>70450</v>
          </cell>
          <cell r="B481" t="str">
            <v>Corpo de BSCC de 3,0 x 3,0 m      10,0 &lt; H &lt;= 12,5 m</v>
          </cell>
          <cell r="C481" t="str">
            <v>m</v>
          </cell>
          <cell r="D481">
            <v>2417.2600000000002</v>
          </cell>
        </row>
        <row r="482">
          <cell r="A482">
            <v>70455</v>
          </cell>
          <cell r="B482" t="str">
            <v>Corpo de BDCC de 1,5 x 1,0 m           0 &lt; H &lt;= 1,0 m</v>
          </cell>
          <cell r="C482" t="str">
            <v>m</v>
          </cell>
          <cell r="D482">
            <v>804.73</v>
          </cell>
        </row>
        <row r="483">
          <cell r="A483">
            <v>70500</v>
          </cell>
          <cell r="B483" t="str">
            <v>Corpo de BDCC de 1,5 x 1,5 m         1,0 &lt; H &lt;= 2,5 m</v>
          </cell>
          <cell r="C483" t="str">
            <v>m</v>
          </cell>
          <cell r="D483">
            <v>962.27</v>
          </cell>
        </row>
        <row r="484">
          <cell r="A484">
            <v>70550</v>
          </cell>
          <cell r="B484" t="str">
            <v>Corpo de BDCC de 2,0 x 1,5 m         1,0 &lt; H &lt;= 2,5 m</v>
          </cell>
          <cell r="C484" t="str">
            <v>m</v>
          </cell>
          <cell r="D484">
            <v>1190.49</v>
          </cell>
        </row>
        <row r="485">
          <cell r="A485">
            <v>70600</v>
          </cell>
          <cell r="B485" t="str">
            <v>Corpo de BDCC de 2,0 x 2,0 m         1,0 &lt; H &lt;= 2,5 m</v>
          </cell>
          <cell r="C485" t="str">
            <v>m</v>
          </cell>
          <cell r="D485">
            <v>1341.27</v>
          </cell>
        </row>
        <row r="486">
          <cell r="A486">
            <v>70650</v>
          </cell>
          <cell r="B486" t="str">
            <v>Corpo de BDCC de 2,5 x 2,0 m         1,0 &lt; H &lt;= 2,5 m</v>
          </cell>
          <cell r="C486" t="str">
            <v>m</v>
          </cell>
          <cell r="D486">
            <v>1657.6200000000001</v>
          </cell>
        </row>
        <row r="487">
          <cell r="A487">
            <v>70700</v>
          </cell>
          <cell r="B487" t="str">
            <v>Corpo de BDCC de 3,0 x 2,0 m         2,5 &lt; H &lt;= 5,0 m</v>
          </cell>
          <cell r="C487" t="str">
            <v>m</v>
          </cell>
          <cell r="D487">
            <v>2321.1799999999998</v>
          </cell>
        </row>
        <row r="488">
          <cell r="A488">
            <v>70750</v>
          </cell>
          <cell r="B488" t="str">
            <v>Corpo de BDCC de 2,3 x 3,5 m         1,5 &lt; H &lt;= 3,0 m</v>
          </cell>
          <cell r="C488" t="str">
            <v>m</v>
          </cell>
          <cell r="D488">
            <v>2310.02</v>
          </cell>
        </row>
        <row r="489">
          <cell r="A489">
            <v>70800</v>
          </cell>
          <cell r="B489" t="str">
            <v>Corpo de BDCC de 2,5 x 2,5 m         1,0 &lt; H &lt;= 2,5 m</v>
          </cell>
          <cell r="C489" t="str">
            <v>m</v>
          </cell>
          <cell r="D489">
            <v>1867.77</v>
          </cell>
        </row>
        <row r="490">
          <cell r="A490">
            <v>70850</v>
          </cell>
          <cell r="B490" t="str">
            <v>Corpo de BDCC de 3,0 x 2,0 m         1,0 &lt; H &lt;= 2,5 m</v>
          </cell>
          <cell r="C490" t="str">
            <v>m</v>
          </cell>
          <cell r="D490">
            <v>1754.2</v>
          </cell>
        </row>
        <row r="491">
          <cell r="A491">
            <v>70900</v>
          </cell>
          <cell r="B491" t="str">
            <v>Corpo de BDCC de 3,0 x 2,5 m         1,0 &lt; H &lt;= 2,5 m</v>
          </cell>
          <cell r="C491" t="str">
            <v>m</v>
          </cell>
          <cell r="D491">
            <v>2167.4300000000003</v>
          </cell>
        </row>
        <row r="492">
          <cell r="A492">
            <v>70950</v>
          </cell>
          <cell r="B492" t="str">
            <v>Corpo de BDCC de 3,0 x 2,5 m         2,5 &lt; H &lt;= 5,0 m</v>
          </cell>
          <cell r="C492" t="str">
            <v>m</v>
          </cell>
          <cell r="D492">
            <v>2510.4499999999998</v>
          </cell>
        </row>
        <row r="493">
          <cell r="A493">
            <v>71000</v>
          </cell>
          <cell r="B493" t="str">
            <v>Corpo de BDCC de 3,0 x 3,0 m         1,0 &lt; H &lt;= 2,5 m</v>
          </cell>
          <cell r="C493" t="str">
            <v>m</v>
          </cell>
          <cell r="D493">
            <v>2471.2199999999998</v>
          </cell>
        </row>
        <row r="494">
          <cell r="A494">
            <v>71050</v>
          </cell>
          <cell r="B494" t="str">
            <v>Corpo de BDCC de 2,0 x 1,5 m         2,5 &lt; H &lt;= 5,0 m</v>
          </cell>
          <cell r="C494" t="str">
            <v>m</v>
          </cell>
          <cell r="D494">
            <v>1357.64</v>
          </cell>
        </row>
        <row r="495">
          <cell r="A495">
            <v>71100</v>
          </cell>
          <cell r="B495" t="str">
            <v>Corpo de BDCC de 2,7 x 3,9 m         1,5 &lt; H &lt;= 3,0 m</v>
          </cell>
          <cell r="C495" t="str">
            <v>m</v>
          </cell>
          <cell r="D495">
            <v>2671.5299999999997</v>
          </cell>
        </row>
        <row r="496">
          <cell r="A496">
            <v>71150</v>
          </cell>
          <cell r="B496" t="str">
            <v>Corpo de BDCC de 2,0 x 2,0 m         2,5 &lt; H &lt;= 5,0 m</v>
          </cell>
          <cell r="C496" t="str">
            <v>m</v>
          </cell>
          <cell r="D496">
            <v>1500.29</v>
          </cell>
        </row>
        <row r="497">
          <cell r="A497">
            <v>71200</v>
          </cell>
          <cell r="B497" t="str">
            <v>Corpo de BDCC de 2,0 x 2,0 m         5,0 &lt; H &lt;= 7,5 m</v>
          </cell>
          <cell r="C497" t="str">
            <v>m</v>
          </cell>
          <cell r="D497">
            <v>1660.84</v>
          </cell>
        </row>
        <row r="498">
          <cell r="A498">
            <v>71250</v>
          </cell>
          <cell r="B498" t="str">
            <v>Corpo de BDCC de 3,0 x 3,0 m         5,0 &lt; H &lt;= 7,5 m</v>
          </cell>
          <cell r="C498" t="str">
            <v>m</v>
          </cell>
          <cell r="D498">
            <v>3172.5</v>
          </cell>
        </row>
        <row r="499">
          <cell r="A499">
            <v>71300</v>
          </cell>
          <cell r="B499" t="str">
            <v>Corpo de BDCC de 2,0 x 2,0 m         7,5 &lt; H &lt;= 10,0 m</v>
          </cell>
          <cell r="C499" t="str">
            <v>m</v>
          </cell>
          <cell r="D499">
            <v>1821.79</v>
          </cell>
        </row>
        <row r="500">
          <cell r="A500">
            <v>71350</v>
          </cell>
          <cell r="B500" t="str">
            <v>Corpo de BDCC de 2,5 x 2,5 m         7,5 &lt; H &lt;= 10,0 m</v>
          </cell>
          <cell r="C500" t="str">
            <v>m</v>
          </cell>
          <cell r="D500">
            <v>2528.35</v>
          </cell>
        </row>
        <row r="501">
          <cell r="A501">
            <v>71400</v>
          </cell>
          <cell r="B501" t="str">
            <v>Corpo de BDCC de 3,0 x 2,5 m         7,5 &lt; H &lt;= 10,0 m</v>
          </cell>
          <cell r="C501" t="str">
            <v>m</v>
          </cell>
          <cell r="D501">
            <v>3117.77</v>
          </cell>
        </row>
        <row r="502">
          <cell r="A502">
            <v>71450</v>
          </cell>
          <cell r="B502" t="str">
            <v>Corpo de BDCC de 2,0 x 2,0 m        10,0 &lt; H &lt;= 12,5 m</v>
          </cell>
          <cell r="C502" t="str">
            <v>m</v>
          </cell>
          <cell r="D502">
            <v>1973.79</v>
          </cell>
        </row>
        <row r="503">
          <cell r="A503">
            <v>71500</v>
          </cell>
          <cell r="B503" t="str">
            <v>Corpo de BTCC de 2,0 x 2,0 m           1,0 &lt; H &lt;= 2,5 m</v>
          </cell>
          <cell r="C503" t="str">
            <v>m</v>
          </cell>
          <cell r="D503">
            <v>1887.08</v>
          </cell>
        </row>
        <row r="504">
          <cell r="A504">
            <v>71550</v>
          </cell>
          <cell r="B504" t="str">
            <v>Corpo de BTCC de 2,5 x 2,0 m           1,0 &lt; H &lt;= 2,5 m</v>
          </cell>
          <cell r="C504" t="str">
            <v>m</v>
          </cell>
          <cell r="D504">
            <v>2358.1400000000003</v>
          </cell>
        </row>
        <row r="505">
          <cell r="A505">
            <v>71600</v>
          </cell>
          <cell r="B505" t="str">
            <v>Corpo de BTCC de 3,0 x 2,0 m           2,5 &lt; H &lt;= 5,0 m</v>
          </cell>
          <cell r="C505" t="str">
            <v>m</v>
          </cell>
          <cell r="D505">
            <v>3271.73</v>
          </cell>
        </row>
        <row r="506">
          <cell r="A506">
            <v>71650</v>
          </cell>
          <cell r="B506" t="str">
            <v>Corpo de BTCC de 1,7 x 3,9 m           1,5 &lt; H &lt;= 3,0 m</v>
          </cell>
          <cell r="C506" t="str">
            <v>m</v>
          </cell>
          <cell r="D506">
            <v>3980.2200000000003</v>
          </cell>
        </row>
        <row r="507">
          <cell r="A507">
            <v>71700</v>
          </cell>
          <cell r="B507" t="str">
            <v>Corpo de BTCC de 2,7 x 3,9 m           3,0 &lt; H &lt;= 6,0 m</v>
          </cell>
          <cell r="C507" t="str">
            <v>m</v>
          </cell>
          <cell r="D507">
            <v>4283.26</v>
          </cell>
        </row>
        <row r="508">
          <cell r="A508">
            <v>71750</v>
          </cell>
          <cell r="B508" t="str">
            <v>Corpo de BTCC de 2,7 x 3,9 m           6,0 &lt; H &lt;= 9,0 m</v>
          </cell>
          <cell r="C508" t="str">
            <v>m</v>
          </cell>
          <cell r="D508">
            <v>4644.5</v>
          </cell>
        </row>
        <row r="509">
          <cell r="A509">
            <v>71800</v>
          </cell>
          <cell r="B509" t="str">
            <v>Corpo de BTCC de 2,7 x 3,9 m           9,0 &lt; H &lt;= 12,0 m</v>
          </cell>
          <cell r="C509" t="str">
            <v>m</v>
          </cell>
          <cell r="D509">
            <v>5077.63</v>
          </cell>
        </row>
        <row r="510">
          <cell r="A510">
            <v>71850</v>
          </cell>
          <cell r="B510" t="str">
            <v>Corpo de BTCC de 3,0 x 3,0 m           1,0 &lt; H &lt;= 2,5 m</v>
          </cell>
          <cell r="C510" t="str">
            <v>m</v>
          </cell>
          <cell r="D510">
            <v>3508.51</v>
          </cell>
        </row>
        <row r="511">
          <cell r="A511">
            <v>72000</v>
          </cell>
          <cell r="B511" t="str">
            <v>Bueiro armco circular mp 152 c/epoxi - D = 2,75 m - E = 2,7mm</v>
          </cell>
          <cell r="C511" t="str">
            <v>m</v>
          </cell>
          <cell r="D511">
            <v>1962.1599999999999</v>
          </cell>
        </row>
        <row r="512">
          <cell r="A512">
            <v>72050</v>
          </cell>
          <cell r="B512" t="str">
            <v>Bueiro armco circular mp 152 c/epoxi - D = 4,60 m - E = 2,7mm</v>
          </cell>
          <cell r="C512" t="str">
            <v>m</v>
          </cell>
          <cell r="D512">
            <v>3331.86</v>
          </cell>
        </row>
        <row r="513">
          <cell r="A513">
            <v>72100</v>
          </cell>
          <cell r="B513" t="str">
            <v>Bueiro armco lenticular mp 152 c/epoxi (2,2 x 1,7) m - E=2,7 mm</v>
          </cell>
          <cell r="C513" t="str">
            <v>m</v>
          </cell>
          <cell r="D513">
            <v>1475.4</v>
          </cell>
        </row>
        <row r="514">
          <cell r="A514">
            <v>72150</v>
          </cell>
          <cell r="B514" t="str">
            <v>Bueiro armco circular mp 152 c/epoxi D = 1,80 m - E=2,7 mm</v>
          </cell>
          <cell r="C514" t="str">
            <v>m</v>
          </cell>
          <cell r="D514">
            <v>1313.1100000000001</v>
          </cell>
        </row>
        <row r="515">
          <cell r="A515">
            <v>72200</v>
          </cell>
          <cell r="B515" t="str">
            <v>Tunel liner c/ epoxi - D = 1,80 m - E = 4,7 mm com 1,5 &lt; H &lt; 17,7 m</v>
          </cell>
          <cell r="C515" t="str">
            <v>m</v>
          </cell>
          <cell r="D515">
            <v>2067.04</v>
          </cell>
        </row>
        <row r="516">
          <cell r="A516">
            <v>72300</v>
          </cell>
          <cell r="B516" t="str">
            <v>Boca para BSTC D=60 cm - normal (tipo DNER)</v>
          </cell>
          <cell r="C516" t="str">
            <v>un</v>
          </cell>
          <cell r="D516">
            <v>263.37</v>
          </cell>
        </row>
        <row r="517">
          <cell r="A517">
            <v>72350</v>
          </cell>
          <cell r="B517" t="str">
            <v>Boca para BSTC D=60 cm - tipo DER/SC , normal</v>
          </cell>
          <cell r="C517" t="str">
            <v>un</v>
          </cell>
          <cell r="D517">
            <v>197.86</v>
          </cell>
        </row>
        <row r="518">
          <cell r="A518">
            <v>72380</v>
          </cell>
          <cell r="B518" t="str">
            <v>Boca para BSTC D=60 cm - tipo DER/SC , esconsidade 15 graus</v>
          </cell>
          <cell r="C518" t="str">
            <v>un</v>
          </cell>
          <cell r="D518">
            <v>235.8</v>
          </cell>
        </row>
        <row r="519">
          <cell r="A519">
            <v>72390</v>
          </cell>
          <cell r="B519" t="str">
            <v>Boca para BSTC D=60 cm - tipo DER/SC , esconsidade 20 graus</v>
          </cell>
          <cell r="C519" t="str">
            <v>un</v>
          </cell>
          <cell r="D519">
            <v>244.34</v>
          </cell>
        </row>
        <row r="520">
          <cell r="A520">
            <v>72400</v>
          </cell>
          <cell r="B520" t="str">
            <v>Boca para BSTC D=60 cm - tipo DER/SC , esconsidade 30 graus</v>
          </cell>
          <cell r="C520" t="str">
            <v>un</v>
          </cell>
          <cell r="D520">
            <v>263.88</v>
          </cell>
        </row>
        <row r="521">
          <cell r="A521">
            <v>72450</v>
          </cell>
          <cell r="B521" t="str">
            <v>Boca para BSTC D=80 cm - normal (tipo DNER)</v>
          </cell>
          <cell r="C521" t="str">
            <v>un</v>
          </cell>
          <cell r="D521">
            <v>445.34000000000003</v>
          </cell>
        </row>
        <row r="522">
          <cell r="A522">
            <v>72480</v>
          </cell>
          <cell r="B522" t="str">
            <v>Boca para BSTC D=80 cm - tipo DER/SC , esconsidade 15 graus</v>
          </cell>
          <cell r="C522" t="str">
            <v>un</v>
          </cell>
          <cell r="D522">
            <v>351.77000000000004</v>
          </cell>
        </row>
        <row r="523">
          <cell r="A523">
            <v>72490</v>
          </cell>
          <cell r="B523" t="str">
            <v>Boca para BSTC D=80 cm - tipo DER/SC , esconsidade 20 graus</v>
          </cell>
          <cell r="C523" t="str">
            <v>un</v>
          </cell>
          <cell r="D523">
            <v>371.21</v>
          </cell>
        </row>
        <row r="524">
          <cell r="A524">
            <v>72500</v>
          </cell>
          <cell r="B524" t="str">
            <v>Boca para BSTC D=80 cm - tipo DER/SC , esconsidade 30 graus</v>
          </cell>
          <cell r="C524" t="str">
            <v>un</v>
          </cell>
          <cell r="D524">
            <v>399.8</v>
          </cell>
        </row>
        <row r="525">
          <cell r="A525">
            <v>72550</v>
          </cell>
          <cell r="B525" t="str">
            <v>Boca para BSTC D=80 cm - tipo DER/SC , normal</v>
          </cell>
          <cell r="C525" t="str">
            <v>un</v>
          </cell>
          <cell r="D525">
            <v>266.89999999999998</v>
          </cell>
        </row>
        <row r="526">
          <cell r="A526">
            <v>72600</v>
          </cell>
          <cell r="B526" t="str">
            <v>Boca para BSTC D=100 cm - normal (tipo DNER)</v>
          </cell>
          <cell r="C526" t="str">
            <v>un</v>
          </cell>
          <cell r="D526">
            <v>689.4</v>
          </cell>
        </row>
        <row r="527">
          <cell r="A527">
            <v>72630</v>
          </cell>
          <cell r="B527" t="str">
            <v>Boca para BSTC D=100 cm - tipo DER/SC , esconsidade 15 graus</v>
          </cell>
          <cell r="C527" t="str">
            <v>un</v>
          </cell>
          <cell r="D527">
            <v>517.41999999999996</v>
          </cell>
        </row>
        <row r="528">
          <cell r="A528">
            <v>72640</v>
          </cell>
          <cell r="B528" t="str">
            <v>Boca para BSTC D=100 cm - tipo DER/SC , esconsidade 20 graus</v>
          </cell>
          <cell r="C528" t="str">
            <v>un</v>
          </cell>
          <cell r="D528">
            <v>550.14</v>
          </cell>
        </row>
        <row r="529">
          <cell r="A529">
            <v>72650</v>
          </cell>
          <cell r="B529" t="str">
            <v>Boca para BSTC D=100 cm - tipo DER/SC , esconsidade 30 graus</v>
          </cell>
          <cell r="C529" t="str">
            <v>un</v>
          </cell>
          <cell r="D529">
            <v>598.29</v>
          </cell>
        </row>
        <row r="530">
          <cell r="A530">
            <v>72700</v>
          </cell>
          <cell r="B530" t="str">
            <v>Boca para BSTC D=100 cm - tipo DER/SC , normal</v>
          </cell>
          <cell r="C530" t="str">
            <v>un</v>
          </cell>
          <cell r="D530">
            <v>378.53999999999996</v>
          </cell>
        </row>
        <row r="531">
          <cell r="A531">
            <v>72750</v>
          </cell>
          <cell r="B531" t="str">
            <v>Boca para BSTC D=120 cm - normal (tipo DNER)</v>
          </cell>
          <cell r="C531" t="str">
            <v>un</v>
          </cell>
          <cell r="D531">
            <v>984.65</v>
          </cell>
        </row>
        <row r="532">
          <cell r="A532">
            <v>72780</v>
          </cell>
          <cell r="B532" t="str">
            <v>Boca para BSTC D=120 cm - tipo DER/SC , esconsidade 15 graus</v>
          </cell>
          <cell r="C532" t="str">
            <v>un</v>
          </cell>
          <cell r="D532">
            <v>697.81</v>
          </cell>
        </row>
        <row r="533">
          <cell r="A533">
            <v>72790</v>
          </cell>
          <cell r="B533" t="str">
            <v>Boca para BSTC D=120 cm - tipo DER/SC , esconsidade 20 graus</v>
          </cell>
          <cell r="C533" t="str">
            <v>un</v>
          </cell>
          <cell r="D533">
            <v>746.87</v>
          </cell>
        </row>
        <row r="534">
          <cell r="A534">
            <v>72800</v>
          </cell>
          <cell r="B534" t="str">
            <v>Boca para BSTC D=120 cm - tipo DER/SC , esconsidade 30 graus</v>
          </cell>
          <cell r="C534" t="str">
            <v>un</v>
          </cell>
          <cell r="D534">
            <v>816.6</v>
          </cell>
        </row>
        <row r="535">
          <cell r="A535">
            <v>72850</v>
          </cell>
          <cell r="B535" t="str">
            <v>Boca para BSTC D=120 cm - tipo DER/SC , normal</v>
          </cell>
          <cell r="C535" t="str">
            <v>un</v>
          </cell>
          <cell r="D535">
            <v>491.17999999999995</v>
          </cell>
        </row>
        <row r="536">
          <cell r="A536">
            <v>72900</v>
          </cell>
          <cell r="B536" t="str">
            <v>Boca para BSTC D=150 cm - tipo DER/SC , normal</v>
          </cell>
          <cell r="C536" t="str">
            <v>un</v>
          </cell>
          <cell r="D536">
            <v>740.01</v>
          </cell>
        </row>
        <row r="537">
          <cell r="A537">
            <v>72910</v>
          </cell>
          <cell r="B537" t="str">
            <v>Boca para BSTC D=150 cm - tipo DER/SC , esconsidade 15 graus</v>
          </cell>
          <cell r="C537" t="str">
            <v>un</v>
          </cell>
          <cell r="D537">
            <v>1003.35</v>
          </cell>
        </row>
        <row r="538">
          <cell r="A538">
            <v>72920</v>
          </cell>
          <cell r="B538" t="str">
            <v>Boca para BSTC D=150 cm - tipo DER/SC , esconsidade 20 graus</v>
          </cell>
          <cell r="C538" t="str">
            <v>un</v>
          </cell>
          <cell r="D538">
            <v>1072.94</v>
          </cell>
        </row>
        <row r="539">
          <cell r="A539">
            <v>72930</v>
          </cell>
          <cell r="B539" t="str">
            <v>Boca para BSTC D=150 cm - tipo DER/SC , esconsidade 30 graus</v>
          </cell>
          <cell r="C539" t="str">
            <v>un</v>
          </cell>
          <cell r="D539">
            <v>1165.6600000000001</v>
          </cell>
        </row>
        <row r="540">
          <cell r="A540">
            <v>72950</v>
          </cell>
          <cell r="B540" t="str">
            <v>Boca para BSTC D=200 cm - tipo DER/SC , normal</v>
          </cell>
          <cell r="C540" t="str">
            <v>un</v>
          </cell>
          <cell r="D540">
            <v>1282.3</v>
          </cell>
        </row>
        <row r="541">
          <cell r="A541">
            <v>72960</v>
          </cell>
          <cell r="B541" t="str">
            <v>Boca para BSTC D=200 cm - tipo DER/SC , esconsidade 15 graus</v>
          </cell>
          <cell r="C541" t="str">
            <v>un</v>
          </cell>
          <cell r="D541">
            <v>1627.46</v>
          </cell>
        </row>
        <row r="542">
          <cell r="A542">
            <v>72970</v>
          </cell>
          <cell r="B542" t="str">
            <v>Boca para BSTC D=200 cm - tipo DER/SC , esconsidade 20 graus</v>
          </cell>
          <cell r="C542" t="str">
            <v>un</v>
          </cell>
          <cell r="D542">
            <v>1749.01</v>
          </cell>
        </row>
        <row r="543">
          <cell r="A543">
            <v>72980</v>
          </cell>
          <cell r="B543" t="str">
            <v>Boca para BSTC D=200 cm - tipo DER/SC , esconsidade 30 graus</v>
          </cell>
          <cell r="C543" t="str">
            <v>un</v>
          </cell>
          <cell r="D543">
            <v>1918.74</v>
          </cell>
        </row>
        <row r="544">
          <cell r="A544">
            <v>73000</v>
          </cell>
          <cell r="B544" t="str">
            <v>Boca para BDTC D=80 cm - normal (tipo DNER)</v>
          </cell>
          <cell r="C544" t="str">
            <v>un</v>
          </cell>
          <cell r="D544">
            <v>601.46999999999991</v>
          </cell>
        </row>
        <row r="545">
          <cell r="A545">
            <v>73030</v>
          </cell>
          <cell r="B545" t="str">
            <v>Boca para BDTC D=80 cm - tipo DER/SC , esconsidade 15 graus</v>
          </cell>
          <cell r="C545" t="str">
            <v>un</v>
          </cell>
          <cell r="D545">
            <v>453.55</v>
          </cell>
        </row>
        <row r="546">
          <cell r="A546">
            <v>73040</v>
          </cell>
          <cell r="B546" t="str">
            <v>Boca para BDTC D=80 cm - tipo DER/SC , esconsidade 20 graus</v>
          </cell>
          <cell r="C546" t="str">
            <v>un</v>
          </cell>
          <cell r="D546">
            <v>473.01</v>
          </cell>
        </row>
        <row r="547">
          <cell r="A547">
            <v>73050</v>
          </cell>
          <cell r="B547" t="str">
            <v>Boca para BDTC D=80 cm - tipo DER/SC , esconsidade 30 graus</v>
          </cell>
          <cell r="C547" t="str">
            <v>un</v>
          </cell>
          <cell r="D547">
            <v>501.5</v>
          </cell>
        </row>
        <row r="548">
          <cell r="A548">
            <v>73100</v>
          </cell>
          <cell r="B548" t="str">
            <v>Boca para BDTC D=80 cm - tipo DER/SC , normal</v>
          </cell>
          <cell r="C548" t="str">
            <v>un</v>
          </cell>
          <cell r="D548">
            <v>381.61</v>
          </cell>
        </row>
        <row r="549">
          <cell r="A549">
            <v>73150</v>
          </cell>
          <cell r="B549" t="str">
            <v>Boca para BDTC D=100 cm - normal (tipo DNER)</v>
          </cell>
          <cell r="C549" t="str">
            <v>un</v>
          </cell>
          <cell r="D549">
            <v>911.33</v>
          </cell>
        </row>
        <row r="550">
          <cell r="A550">
            <v>73180</v>
          </cell>
          <cell r="B550" t="str">
            <v>Boca para BDTC D=100 cm - tipo DER/SC , esconsidade 15 graus</v>
          </cell>
          <cell r="C550" t="str">
            <v>un</v>
          </cell>
          <cell r="D550">
            <v>650.9899999999999</v>
          </cell>
        </row>
        <row r="551">
          <cell r="A551">
            <v>73190</v>
          </cell>
          <cell r="B551" t="str">
            <v>Boca para BDTC D=100 cm - tipo DER/SC , esconsidade 20 graus</v>
          </cell>
          <cell r="C551" t="str">
            <v>un</v>
          </cell>
          <cell r="D551">
            <v>683.58</v>
          </cell>
        </row>
        <row r="552">
          <cell r="A552">
            <v>73200</v>
          </cell>
          <cell r="B552" t="str">
            <v>Boca para BDTC D=100 cm - tipo DER/SC , esconsidade 30 graus</v>
          </cell>
          <cell r="C552" t="str">
            <v>un</v>
          </cell>
          <cell r="D552">
            <v>731.83999999999992</v>
          </cell>
        </row>
        <row r="553">
          <cell r="A553">
            <v>73250</v>
          </cell>
          <cell r="B553" t="str">
            <v>Boca para BDTC D=100 cm - tipo DER/SC , normal</v>
          </cell>
          <cell r="C553" t="str">
            <v>un</v>
          </cell>
          <cell r="D553">
            <v>528.32000000000005</v>
          </cell>
        </row>
        <row r="554">
          <cell r="A554">
            <v>73300</v>
          </cell>
          <cell r="B554" t="str">
            <v>Boca para BDTC D=120 cm - normal (tipo DNER)</v>
          </cell>
          <cell r="C554" t="str">
            <v>un</v>
          </cell>
          <cell r="D554">
            <v>1281.3499999999999</v>
          </cell>
        </row>
        <row r="555">
          <cell r="A555">
            <v>73330</v>
          </cell>
          <cell r="B555" t="str">
            <v>Boca para BDTC D=120 cm - tipo DER/SC , esconsidade 15 graus</v>
          </cell>
          <cell r="C555" t="str">
            <v>un</v>
          </cell>
          <cell r="D555">
            <v>877.46</v>
          </cell>
        </row>
        <row r="556">
          <cell r="A556">
            <v>73340</v>
          </cell>
          <cell r="B556" t="str">
            <v>Boca para BDTC D=120 cm - tipo DER/SC , esconsidade 20 graus</v>
          </cell>
          <cell r="C556" t="str">
            <v>un</v>
          </cell>
          <cell r="D556">
            <v>927.56</v>
          </cell>
        </row>
        <row r="557">
          <cell r="A557">
            <v>73350</v>
          </cell>
          <cell r="B557" t="str">
            <v>Boca para BDTC D=120 cm - tipo DER/SC , esconsidade 30 graus</v>
          </cell>
          <cell r="C557" t="str">
            <v>un</v>
          </cell>
          <cell r="D557">
            <v>997.31999999999994</v>
          </cell>
        </row>
        <row r="558">
          <cell r="A558">
            <v>73400</v>
          </cell>
          <cell r="B558" t="str">
            <v>Boca para BDTC D=120 cm - tipo DER/SC , normal</v>
          </cell>
          <cell r="C558" t="str">
            <v>un</v>
          </cell>
          <cell r="D558">
            <v>686.29</v>
          </cell>
        </row>
        <row r="559">
          <cell r="A559">
            <v>73450</v>
          </cell>
          <cell r="B559" t="str">
            <v>Boca para BDTC D=150 cm - tipo DER/SC , normal</v>
          </cell>
          <cell r="C559" t="str">
            <v>un</v>
          </cell>
          <cell r="D559">
            <v>994.31</v>
          </cell>
        </row>
        <row r="560">
          <cell r="A560">
            <v>73460</v>
          </cell>
          <cell r="B560" t="str">
            <v>Boca para BDTC D=150 cm - tipo DER/SC , esconsidade 15 graus</v>
          </cell>
          <cell r="C560" t="str">
            <v>un</v>
          </cell>
          <cell r="D560">
            <v>1244.1699999999998</v>
          </cell>
        </row>
        <row r="561">
          <cell r="A561">
            <v>73470</v>
          </cell>
          <cell r="B561" t="str">
            <v>Boca para BDTC D=150 cm - tipo DER/SC , esconsidade 20 graus</v>
          </cell>
          <cell r="C561" t="str">
            <v>un</v>
          </cell>
          <cell r="D561">
            <v>1313.6100000000001</v>
          </cell>
        </row>
        <row r="562">
          <cell r="A562">
            <v>73480</v>
          </cell>
          <cell r="B562" t="str">
            <v>Boca para BDTC D=150 cm - tipo DER/SC , esconsidade 30 graus</v>
          </cell>
          <cell r="C562" t="str">
            <v>un</v>
          </cell>
          <cell r="D562">
            <v>1410.53</v>
          </cell>
        </row>
        <row r="563">
          <cell r="A563">
            <v>73500</v>
          </cell>
          <cell r="B563" t="str">
            <v>Boca para BDTC D=200 cm - tipo DER/SC , normal</v>
          </cell>
          <cell r="C563" t="str">
            <v>un</v>
          </cell>
          <cell r="D563">
            <v>1644.8</v>
          </cell>
        </row>
        <row r="564">
          <cell r="A564">
            <v>73510</v>
          </cell>
          <cell r="B564" t="str">
            <v>Boca para BDTC D=200 cm - tipo DER/SC , esconsidade 15 graus</v>
          </cell>
          <cell r="C564" t="str">
            <v>un</v>
          </cell>
          <cell r="D564">
            <v>1975.8000000000002</v>
          </cell>
        </row>
        <row r="565">
          <cell r="A565">
            <v>73520</v>
          </cell>
          <cell r="B565" t="str">
            <v>Boca para BDTC D=200 cm - tipo DER/SC , esconsidade 20 graus</v>
          </cell>
          <cell r="C565" t="str">
            <v>un</v>
          </cell>
          <cell r="D565">
            <v>2097.0700000000002</v>
          </cell>
        </row>
        <row r="566">
          <cell r="A566">
            <v>73530</v>
          </cell>
          <cell r="B566" t="str">
            <v>Boca para BDTC D=200 cm - tipo DER/SC , esconsidade 30 graus</v>
          </cell>
          <cell r="C566" t="str">
            <v>un</v>
          </cell>
          <cell r="D566">
            <v>2266.79</v>
          </cell>
        </row>
        <row r="567">
          <cell r="A567">
            <v>73550</v>
          </cell>
          <cell r="B567" t="str">
            <v>Boca para BTTC D=80 cm - normal (tipo DNER)</v>
          </cell>
          <cell r="C567" t="str">
            <v>un</v>
          </cell>
          <cell r="D567">
            <v>757.34</v>
          </cell>
        </row>
        <row r="568">
          <cell r="A568">
            <v>73580</v>
          </cell>
          <cell r="B568" t="str">
            <v>Boca para BTTC D=80 cm - tipo DER/SC , esconsidade 15 graus</v>
          </cell>
          <cell r="C568" t="str">
            <v>un</v>
          </cell>
          <cell r="D568">
            <v>554.96</v>
          </cell>
        </row>
        <row r="569">
          <cell r="A569">
            <v>73590</v>
          </cell>
          <cell r="B569" t="str">
            <v>Boca para BTTC D=80 cm - tipo DER/SC , esconsidade 20 graus</v>
          </cell>
          <cell r="C569" t="str">
            <v>un</v>
          </cell>
          <cell r="D569">
            <v>574.35</v>
          </cell>
        </row>
        <row r="570">
          <cell r="A570">
            <v>73600</v>
          </cell>
          <cell r="B570" t="str">
            <v>Boca para BTTC D=80 cm - tipo DER/SC , esconsidade 30 graus</v>
          </cell>
          <cell r="C570" t="str">
            <v>un</v>
          </cell>
          <cell r="D570">
            <v>602.95000000000005</v>
          </cell>
        </row>
        <row r="571">
          <cell r="A571">
            <v>73650</v>
          </cell>
          <cell r="B571" t="str">
            <v>Boca para BTTC D=80 cm - tipo DER/SC , normal</v>
          </cell>
          <cell r="C571" t="str">
            <v>un</v>
          </cell>
          <cell r="D571">
            <v>488.6</v>
          </cell>
        </row>
        <row r="572">
          <cell r="A572">
            <v>73700</v>
          </cell>
          <cell r="B572" t="str">
            <v>Boca para BTTC D=100 cm - normal (tipo DNER)</v>
          </cell>
          <cell r="C572" t="str">
            <v>un</v>
          </cell>
          <cell r="D572">
            <v>1133.8399999999999</v>
          </cell>
        </row>
        <row r="573">
          <cell r="A573">
            <v>73730</v>
          </cell>
          <cell r="B573" t="str">
            <v>Boca para BTTC D=100 cm - tipo DER/SC , esconsidade 15 graus</v>
          </cell>
          <cell r="C573" t="str">
            <v>un</v>
          </cell>
          <cell r="D573">
            <v>784.89</v>
          </cell>
        </row>
        <row r="574">
          <cell r="A574">
            <v>73740</v>
          </cell>
          <cell r="B574" t="str">
            <v>Boca para BTTC D=100 cm - tipo DER/SC , esconsidade 20 graus</v>
          </cell>
          <cell r="C574" t="str">
            <v>un</v>
          </cell>
          <cell r="D574">
            <v>817.48</v>
          </cell>
        </row>
        <row r="575">
          <cell r="A575">
            <v>73750</v>
          </cell>
          <cell r="B575" t="str">
            <v>Boca para BTTC D=100 cm - tipo DER/SC , esconsidade 30 graus</v>
          </cell>
          <cell r="C575" t="str">
            <v>un</v>
          </cell>
          <cell r="D575">
            <v>865.6099999999999</v>
          </cell>
        </row>
        <row r="576">
          <cell r="A576">
            <v>73800</v>
          </cell>
          <cell r="B576" t="str">
            <v>Boca para BTTC D=100 cm - tipo DER/SC , normal</v>
          </cell>
          <cell r="C576" t="str">
            <v>un</v>
          </cell>
          <cell r="D576">
            <v>669.93999999999994</v>
          </cell>
        </row>
        <row r="577">
          <cell r="A577">
            <v>73850</v>
          </cell>
          <cell r="B577" t="str">
            <v>Boca para BTTC D=120 cm - normal (tipo DNER)</v>
          </cell>
          <cell r="C577" t="str">
            <v>un</v>
          </cell>
          <cell r="D577">
            <v>1578.39</v>
          </cell>
        </row>
        <row r="578">
          <cell r="A578">
            <v>73880</v>
          </cell>
          <cell r="B578" t="str">
            <v>Boca para BTTC D=120 cm - tipo DER/SC , esconsidade 15 graus</v>
          </cell>
          <cell r="C578" t="str">
            <v>un</v>
          </cell>
          <cell r="D578">
            <v>1057.8700000000001</v>
          </cell>
        </row>
        <row r="579">
          <cell r="A579">
            <v>73890</v>
          </cell>
          <cell r="B579" t="str">
            <v>Boca para BTTC D=120 cm - tipo DER/SC , esconsidade 20 graus</v>
          </cell>
          <cell r="C579" t="str">
            <v>un</v>
          </cell>
          <cell r="D579">
            <v>1108</v>
          </cell>
        </row>
        <row r="580">
          <cell r="A580">
            <v>73900</v>
          </cell>
          <cell r="B580" t="str">
            <v>Boca para BTTC D=120 cm - tipo DER/SC , esconsidade 30 graus</v>
          </cell>
          <cell r="C580" t="str">
            <v>un</v>
          </cell>
          <cell r="D580">
            <v>1178</v>
          </cell>
        </row>
        <row r="581">
          <cell r="A581">
            <v>73950</v>
          </cell>
          <cell r="B581" t="str">
            <v>Boca para BTTC D=120 cm - tipo DER/SC , normal</v>
          </cell>
          <cell r="C581" t="str">
            <v>un</v>
          </cell>
          <cell r="D581">
            <v>873.04</v>
          </cell>
        </row>
        <row r="582">
          <cell r="A582">
            <v>74000</v>
          </cell>
          <cell r="B582" t="str">
            <v>Boca para BTTC D=150 cm - tipo DER/SC , normal</v>
          </cell>
          <cell r="C582" t="str">
            <v>un</v>
          </cell>
          <cell r="D582">
            <v>1237.76</v>
          </cell>
        </row>
        <row r="583">
          <cell r="A583">
            <v>74010</v>
          </cell>
          <cell r="B583" t="str">
            <v>Boca para BTTC D=150 cm - tipo DER/SC , esconsidade 15 graus</v>
          </cell>
          <cell r="C583" t="str">
            <v>un</v>
          </cell>
          <cell r="D583">
            <v>1483.04</v>
          </cell>
        </row>
        <row r="584">
          <cell r="A584">
            <v>74020</v>
          </cell>
          <cell r="B584" t="str">
            <v>Boca para BTTC D=150 cm - tipo DER/SC , esconsidade 20 graus</v>
          </cell>
          <cell r="C584" t="str">
            <v>un</v>
          </cell>
          <cell r="D584">
            <v>1552.4499999999998</v>
          </cell>
        </row>
        <row r="585">
          <cell r="A585">
            <v>74030</v>
          </cell>
          <cell r="B585" t="str">
            <v>Boca para BTTC D=150 cm - tipo DER/SC , esconsidade 30 graus</v>
          </cell>
          <cell r="C585" t="str">
            <v>un</v>
          </cell>
          <cell r="D585">
            <v>1649.3600000000001</v>
          </cell>
        </row>
        <row r="586">
          <cell r="A586">
            <v>74050</v>
          </cell>
          <cell r="B586" t="str">
            <v>Boca para BTTC D=200 cm - tipo DER/SC , normal</v>
          </cell>
          <cell r="C586" t="str">
            <v>un</v>
          </cell>
          <cell r="D586">
            <v>1988.26</v>
          </cell>
        </row>
        <row r="587">
          <cell r="A587">
            <v>74060</v>
          </cell>
          <cell r="B587" t="str">
            <v>Boca para BTTC D=200 cm - tipo DER/SC , esconsidade 15 graus</v>
          </cell>
          <cell r="C587" t="str">
            <v>un</v>
          </cell>
          <cell r="D587">
            <v>2314.9199999999996</v>
          </cell>
        </row>
        <row r="588">
          <cell r="A588">
            <v>74070</v>
          </cell>
          <cell r="B588" t="str">
            <v>Boca para BTTC D=200 cm - tipo DER/SC , esconsidade 20 graus</v>
          </cell>
          <cell r="C588" t="str">
            <v>un</v>
          </cell>
          <cell r="D588">
            <v>2436.1699999999996</v>
          </cell>
        </row>
        <row r="589">
          <cell r="A589">
            <v>74080</v>
          </cell>
          <cell r="B589" t="str">
            <v>Boca para BTTC D=200 cm - tipo DER/SC , esconsidade 30 graus</v>
          </cell>
          <cell r="C589" t="str">
            <v>un</v>
          </cell>
          <cell r="D589">
            <v>2606.4499999999998</v>
          </cell>
        </row>
        <row r="590">
          <cell r="A590">
            <v>74100</v>
          </cell>
          <cell r="B590" t="str">
            <v>Boca para BSCC de 1,3 x 2,0 m - normal</v>
          </cell>
          <cell r="C590" t="str">
            <v>un</v>
          </cell>
          <cell r="D590">
            <v>3769.0099999999998</v>
          </cell>
        </row>
        <row r="591">
          <cell r="A591">
            <v>74150</v>
          </cell>
          <cell r="B591" t="str">
            <v>Boca para BSCC de 1,3 x 2,0 m - esconsidade de 10 graus</v>
          </cell>
          <cell r="C591" t="str">
            <v>un</v>
          </cell>
          <cell r="D591">
            <v>3914.96</v>
          </cell>
        </row>
        <row r="592">
          <cell r="A592">
            <v>74200</v>
          </cell>
          <cell r="B592" t="str">
            <v>Boca para BSCC de 1,3 x 2,0 m - esconsidade de 20 graus</v>
          </cell>
          <cell r="C592" t="str">
            <v>un</v>
          </cell>
          <cell r="D592">
            <v>4198.34</v>
          </cell>
        </row>
        <row r="593">
          <cell r="A593">
            <v>74250</v>
          </cell>
          <cell r="B593" t="str">
            <v>Boca para BSCC de 1,3 x 2,0 m - esconsidade de 30 graus</v>
          </cell>
          <cell r="C593" t="str">
            <v>un</v>
          </cell>
          <cell r="D593">
            <v>4921.53</v>
          </cell>
        </row>
        <row r="594">
          <cell r="A594">
            <v>74300</v>
          </cell>
          <cell r="B594" t="str">
            <v>Boca para BSCC de 1,5 x 1,5 m - normal</v>
          </cell>
          <cell r="C594" t="str">
            <v>un</v>
          </cell>
          <cell r="D594">
            <v>2526.54</v>
          </cell>
        </row>
        <row r="595">
          <cell r="A595">
            <v>74350</v>
          </cell>
          <cell r="B595" t="str">
            <v>Boca para BSCC de 1,5 x 1,5 m - esconsidade de 15 graus</v>
          </cell>
          <cell r="C595" t="str">
            <v>un</v>
          </cell>
          <cell r="D595">
            <v>2653.6000000000004</v>
          </cell>
        </row>
        <row r="596">
          <cell r="A596">
            <v>74400</v>
          </cell>
          <cell r="B596" t="str">
            <v>Boca para BSCC de 1,6 x 2,4 m - normal</v>
          </cell>
          <cell r="C596" t="str">
            <v>un</v>
          </cell>
          <cell r="D596">
            <v>4458</v>
          </cell>
        </row>
        <row r="597">
          <cell r="A597">
            <v>74450</v>
          </cell>
          <cell r="B597" t="str">
            <v>Boca para BSCC de 1,6 x 2,4 m - esconsidade de 5 graus</v>
          </cell>
          <cell r="C597" t="str">
            <v>un</v>
          </cell>
          <cell r="D597">
            <v>5690.28</v>
          </cell>
        </row>
        <row r="598">
          <cell r="A598">
            <v>74500</v>
          </cell>
          <cell r="B598" t="str">
            <v>Boca para BSCC de 1,6 x 2,4 m - esconsidade de 10 graus</v>
          </cell>
          <cell r="C598" t="str">
            <v>un</v>
          </cell>
          <cell r="D598">
            <v>5743.1200000000008</v>
          </cell>
        </row>
        <row r="599">
          <cell r="A599">
            <v>74550</v>
          </cell>
          <cell r="B599" t="str">
            <v>Boca para BSCC de 1,6 x 2,4 m - esconsidade de 30 graus</v>
          </cell>
          <cell r="C599" t="str">
            <v>un</v>
          </cell>
          <cell r="D599">
            <v>7137.3</v>
          </cell>
        </row>
        <row r="600">
          <cell r="A600">
            <v>74600</v>
          </cell>
          <cell r="B600" t="str">
            <v>Boca para BSCC de 2,0 x 1,5 m - normal</v>
          </cell>
          <cell r="C600" t="str">
            <v>un</v>
          </cell>
          <cell r="D600">
            <v>2950.79</v>
          </cell>
        </row>
        <row r="601">
          <cell r="A601">
            <v>74650</v>
          </cell>
          <cell r="B601" t="str">
            <v>Boca para BSCC de 2,0 x 1,5 m - esconsidade de 15 graus</v>
          </cell>
          <cell r="C601" t="str">
            <v>un</v>
          </cell>
          <cell r="D601">
            <v>3262.7999999999997</v>
          </cell>
        </row>
        <row r="602">
          <cell r="A602">
            <v>74700</v>
          </cell>
          <cell r="B602" t="str">
            <v>Boca para BSCC de 1,9 x 2,9 m - esconsidade de 10 graus</v>
          </cell>
          <cell r="C602" t="str">
            <v>un</v>
          </cell>
          <cell r="D602">
            <v>7513.0700000000006</v>
          </cell>
        </row>
        <row r="603">
          <cell r="A603">
            <v>74750</v>
          </cell>
          <cell r="B603" t="str">
            <v>Boca para BSCC de 1,9 x 2,9 m - esconsidade de 20 graus</v>
          </cell>
          <cell r="C603" t="str">
            <v>un</v>
          </cell>
          <cell r="D603">
            <v>8165.5199999999995</v>
          </cell>
        </row>
        <row r="604">
          <cell r="A604">
            <v>74800</v>
          </cell>
          <cell r="B604" t="str">
            <v>Boca para BSCC de 1,9 x 2,9 m - esconsidade de 30 graus</v>
          </cell>
          <cell r="C604" t="str">
            <v>un</v>
          </cell>
          <cell r="D604">
            <v>9833.9500000000007</v>
          </cell>
        </row>
        <row r="605">
          <cell r="A605">
            <v>74850</v>
          </cell>
          <cell r="B605" t="str">
            <v>Boca para BSCC de 2,0 x 2,0 m - normal</v>
          </cell>
          <cell r="C605" t="str">
            <v>un</v>
          </cell>
          <cell r="D605">
            <v>3694.44</v>
          </cell>
        </row>
        <row r="606">
          <cell r="A606">
            <v>74900</v>
          </cell>
          <cell r="B606" t="str">
            <v>Boca para BSCC de 2,0 x 2,0 m - esconsidade de 15 graus</v>
          </cell>
          <cell r="C606" t="str">
            <v>un</v>
          </cell>
          <cell r="D606">
            <v>3934.56</v>
          </cell>
        </row>
        <row r="607">
          <cell r="A607">
            <v>74950</v>
          </cell>
          <cell r="B607" t="str">
            <v>Boca para BSCC de 2,0 x 2,0 m - esconsidade de 25 graus</v>
          </cell>
          <cell r="C607" t="str">
            <v>un</v>
          </cell>
          <cell r="D607">
            <v>4895.7000000000007</v>
          </cell>
        </row>
        <row r="608">
          <cell r="A608">
            <v>75000</v>
          </cell>
          <cell r="B608" t="str">
            <v>Boca para BSCC de 2,0 x 2,0 m - esconsidade de 40 graus</v>
          </cell>
          <cell r="C608" t="str">
            <v>un</v>
          </cell>
          <cell r="D608">
            <v>6837.2000000000007</v>
          </cell>
        </row>
        <row r="609">
          <cell r="A609">
            <v>75050</v>
          </cell>
          <cell r="B609" t="str">
            <v>Boca para BSCC de 2,1 x 3,2 m - normal</v>
          </cell>
          <cell r="C609" t="str">
            <v>un</v>
          </cell>
          <cell r="D609">
            <v>9169.34</v>
          </cell>
        </row>
        <row r="610">
          <cell r="A610">
            <v>75100</v>
          </cell>
          <cell r="B610" t="str">
            <v>Boca para BSCC de 2,1 x 3,2 m - esconsidade de 10 graus</v>
          </cell>
          <cell r="C610" t="str">
            <v>un</v>
          </cell>
          <cell r="D610">
            <v>9002.26</v>
          </cell>
        </row>
        <row r="611">
          <cell r="A611">
            <v>75150</v>
          </cell>
          <cell r="B611" t="str">
            <v>Boca para BSCC de 2,1 x 3,2 m - esconsidade de 30 graus</v>
          </cell>
          <cell r="C611" t="str">
            <v>un</v>
          </cell>
          <cell r="D611">
            <v>9235.34</v>
          </cell>
        </row>
        <row r="612">
          <cell r="A612">
            <v>75200</v>
          </cell>
          <cell r="B612" t="str">
            <v>Boca para BSCC de 2,3 x 3,5 m - normal</v>
          </cell>
          <cell r="C612" t="str">
            <v>un</v>
          </cell>
          <cell r="D612">
            <v>10091.61</v>
          </cell>
        </row>
        <row r="613">
          <cell r="A613">
            <v>75250</v>
          </cell>
          <cell r="B613" t="str">
            <v>Boca para BSCC de 2,5 x 2,0 m - normal</v>
          </cell>
          <cell r="C613" t="str">
            <v>un</v>
          </cell>
          <cell r="D613">
            <v>4299.34</v>
          </cell>
        </row>
        <row r="614">
          <cell r="A614">
            <v>75300</v>
          </cell>
          <cell r="B614" t="str">
            <v>Boca para BSCC de 2,5 x 2,0 m - esconsidade de 15 graus</v>
          </cell>
          <cell r="C614" t="str">
            <v>un</v>
          </cell>
          <cell r="D614">
            <v>4523.5999999999995</v>
          </cell>
        </row>
        <row r="615">
          <cell r="A615">
            <v>75350</v>
          </cell>
          <cell r="B615" t="str">
            <v>Boca para BSCC de 2,5 x 2,5 m - normal</v>
          </cell>
          <cell r="C615" t="str">
            <v>un</v>
          </cell>
          <cell r="D615">
            <v>5467.25</v>
          </cell>
        </row>
        <row r="616">
          <cell r="A616">
            <v>75400</v>
          </cell>
          <cell r="B616" t="str">
            <v>Boca para BSCC de 2,5 x 2,5 m - esconsa</v>
          </cell>
          <cell r="C616" t="str">
            <v>un</v>
          </cell>
          <cell r="D616">
            <v>5788.26</v>
          </cell>
        </row>
        <row r="617">
          <cell r="A617">
            <v>75450</v>
          </cell>
          <cell r="B617" t="str">
            <v>Boca para BSCC de 3,0 x 2,0 m - normal</v>
          </cell>
          <cell r="C617" t="str">
            <v>un</v>
          </cell>
          <cell r="D617">
            <v>5136.12</v>
          </cell>
        </row>
        <row r="618">
          <cell r="A618">
            <v>75500</v>
          </cell>
          <cell r="B618" t="str">
            <v>Boca para BSCC de 3,0 x 2,5 m - normal</v>
          </cell>
          <cell r="C618" t="str">
            <v>un</v>
          </cell>
          <cell r="D618">
            <v>6405.8600000000006</v>
          </cell>
        </row>
        <row r="619">
          <cell r="A619">
            <v>75550</v>
          </cell>
          <cell r="B619" t="str">
            <v>Boca para BSCC de 3,0 x 3,0 m - normal</v>
          </cell>
          <cell r="C619" t="str">
            <v>un</v>
          </cell>
          <cell r="D619">
            <v>7375.6</v>
          </cell>
        </row>
        <row r="620">
          <cell r="A620">
            <v>75600</v>
          </cell>
          <cell r="B620" t="str">
            <v>Boca para BSCC de 3,0 x 3,0 m - esconsidade de 15 graus</v>
          </cell>
          <cell r="C620" t="str">
            <v>un</v>
          </cell>
          <cell r="D620">
            <v>7839.06</v>
          </cell>
        </row>
        <row r="621">
          <cell r="A621">
            <v>75645</v>
          </cell>
          <cell r="B621" t="str">
            <v>Boca para BDCC de 1,5 x 1,0 m - normal</v>
          </cell>
          <cell r="C621" t="str">
            <v>un</v>
          </cell>
          <cell r="D621">
            <v>2462.52</v>
          </cell>
        </row>
        <row r="622">
          <cell r="A622">
            <v>75650</v>
          </cell>
          <cell r="B622" t="str">
            <v>Boca para BDCC de 1,5 x 1,5 m - normal</v>
          </cell>
          <cell r="C622" t="str">
            <v>un</v>
          </cell>
          <cell r="D622">
            <v>3122.25</v>
          </cell>
        </row>
        <row r="623">
          <cell r="A623">
            <v>75700</v>
          </cell>
          <cell r="B623" t="str">
            <v>Boca para BDCC de 2,0 x 1,5 m - normal</v>
          </cell>
          <cell r="C623" t="str">
            <v>un</v>
          </cell>
          <cell r="D623">
            <v>3744.2999999999997</v>
          </cell>
        </row>
        <row r="624">
          <cell r="A624">
            <v>75750</v>
          </cell>
          <cell r="B624" t="str">
            <v>Boca para BDCC de 2,0 x 1,5 m - esconsidade de 35 graus</v>
          </cell>
          <cell r="C624" t="str">
            <v>un</v>
          </cell>
          <cell r="D624">
            <v>5237.1799999999994</v>
          </cell>
        </row>
        <row r="625">
          <cell r="A625">
            <v>75800</v>
          </cell>
          <cell r="B625" t="str">
            <v>Boca para BDCC de 2,0 x 2,0 m - normal</v>
          </cell>
          <cell r="C625" t="str">
            <v>un</v>
          </cell>
          <cell r="D625">
            <v>4563.67</v>
          </cell>
        </row>
        <row r="626">
          <cell r="A626">
            <v>75850</v>
          </cell>
          <cell r="B626" t="str">
            <v>Boca para BDCC de 2,0 x 2,0 m - esconsidade de 15 graus</v>
          </cell>
          <cell r="C626" t="str">
            <v>un</v>
          </cell>
          <cell r="D626">
            <v>4912.7699999999995</v>
          </cell>
        </row>
        <row r="627">
          <cell r="A627">
            <v>75900</v>
          </cell>
          <cell r="B627" t="str">
            <v>Boca para BDCC de 2,0 x 2,0 m - esconsidade de 40 graus</v>
          </cell>
          <cell r="C627" t="str">
            <v>un</v>
          </cell>
          <cell r="D627">
            <v>7568.55</v>
          </cell>
        </row>
        <row r="628">
          <cell r="A628">
            <v>75950</v>
          </cell>
          <cell r="B628" t="str">
            <v>Boca para BDCC de 2,5 x 2,0 m - normal</v>
          </cell>
          <cell r="C628" t="str">
            <v>un</v>
          </cell>
          <cell r="D628">
            <v>5487.7800000000007</v>
          </cell>
        </row>
        <row r="629">
          <cell r="A629">
            <v>76000</v>
          </cell>
          <cell r="B629" t="str">
            <v>Boca para BDCC de 2,5 x 2,0 m - esconsidade de 15 graus</v>
          </cell>
          <cell r="C629" t="str">
            <v>un</v>
          </cell>
          <cell r="D629">
            <v>5666.62</v>
          </cell>
        </row>
        <row r="630">
          <cell r="A630">
            <v>76050</v>
          </cell>
          <cell r="B630" t="str">
            <v>Boca para BDCC de 2,3 x 3,5 m - esconsidade de 20 graus</v>
          </cell>
          <cell r="C630" t="str">
            <v>un</v>
          </cell>
          <cell r="D630">
            <v>12982.48</v>
          </cell>
        </row>
        <row r="631">
          <cell r="A631">
            <v>76100</v>
          </cell>
          <cell r="B631" t="str">
            <v>Boca para BDCC de 2,5 x 2,5 m - normal</v>
          </cell>
          <cell r="C631" t="str">
            <v>un</v>
          </cell>
          <cell r="D631">
            <v>7128.9400000000005</v>
          </cell>
        </row>
        <row r="632">
          <cell r="A632">
            <v>76150</v>
          </cell>
          <cell r="B632" t="str">
            <v>Boca para BDCC de 3,0 x 2,0 m - normal</v>
          </cell>
          <cell r="C632" t="str">
            <v>un</v>
          </cell>
          <cell r="D632">
            <v>6517.86</v>
          </cell>
        </row>
        <row r="633">
          <cell r="A633">
            <v>76200</v>
          </cell>
          <cell r="B633" t="str">
            <v>Boca para BDCC de 3,0 x 2,5 m - esconsidade de 15 graus</v>
          </cell>
          <cell r="C633" t="str">
            <v>un</v>
          </cell>
          <cell r="D633">
            <v>8013.64</v>
          </cell>
        </row>
        <row r="634">
          <cell r="A634">
            <v>76250</v>
          </cell>
          <cell r="B634" t="str">
            <v>Boca para BDCC de 3,0 x 3,0 m - normal</v>
          </cell>
          <cell r="C634" t="str">
            <v>un</v>
          </cell>
          <cell r="D634">
            <v>9050.24</v>
          </cell>
        </row>
        <row r="635">
          <cell r="A635">
            <v>76300</v>
          </cell>
          <cell r="B635" t="str">
            <v>Boca para BDCC de 3,0 x 3,0 m - esconsidade de 15 graus</v>
          </cell>
          <cell r="C635" t="str">
            <v>un</v>
          </cell>
          <cell r="D635">
            <v>9570.6099999999988</v>
          </cell>
        </row>
        <row r="636">
          <cell r="A636">
            <v>76350</v>
          </cell>
          <cell r="B636" t="str">
            <v>Boca para BDCC de 2,7 x 3,9 m - normal</v>
          </cell>
          <cell r="C636" t="str">
            <v>un</v>
          </cell>
          <cell r="D636">
            <v>11053.35</v>
          </cell>
        </row>
        <row r="637">
          <cell r="A637">
            <v>76400</v>
          </cell>
          <cell r="B637" t="str">
            <v>Boca para BTCC de 2,0 x 2,0 m - normal</v>
          </cell>
          <cell r="C637" t="str">
            <v>un</v>
          </cell>
          <cell r="D637">
            <v>5493.13</v>
          </cell>
        </row>
        <row r="638">
          <cell r="A638">
            <v>76450</v>
          </cell>
          <cell r="B638" t="str">
            <v>Boca para BTCC de 2,5 x 2,0 m - normal</v>
          </cell>
          <cell r="C638" t="str">
            <v>un</v>
          </cell>
          <cell r="D638">
            <v>6674.98</v>
          </cell>
        </row>
        <row r="639">
          <cell r="A639">
            <v>76500</v>
          </cell>
          <cell r="B639" t="str">
            <v>Boca para BTCC de 3,0 x 2,0 m - normal</v>
          </cell>
          <cell r="C639" t="str">
            <v>un</v>
          </cell>
          <cell r="D639">
            <v>7904.41</v>
          </cell>
        </row>
        <row r="640">
          <cell r="A640">
            <v>76550</v>
          </cell>
          <cell r="B640" t="str">
            <v>Boca para BTCC de 2,7 x 3,9 m - normal</v>
          </cell>
          <cell r="C640" t="str">
            <v>un</v>
          </cell>
          <cell r="D640">
            <v>10751.11</v>
          </cell>
        </row>
        <row r="641">
          <cell r="A641">
            <v>76600</v>
          </cell>
          <cell r="B641" t="str">
            <v>Boca para BTCC de 2,7 x 3,9 m - esconsidade de 10 graus</v>
          </cell>
          <cell r="C641" t="str">
            <v>un</v>
          </cell>
          <cell r="D641">
            <v>11178.310000000001</v>
          </cell>
        </row>
        <row r="642">
          <cell r="A642">
            <v>76650</v>
          </cell>
          <cell r="B642" t="str">
            <v>Boca para BTCC de 2,7 x 3,9 m - esconsidade de 20 graus</v>
          </cell>
          <cell r="C642" t="str">
            <v>un</v>
          </cell>
          <cell r="D642">
            <v>12257.23</v>
          </cell>
        </row>
        <row r="643">
          <cell r="A643">
            <v>76700</v>
          </cell>
          <cell r="B643" t="str">
            <v>Boca para BTCC de 2,7 x 3,9 m - esconsidade de 30 graus</v>
          </cell>
          <cell r="C643" t="str">
            <v>un</v>
          </cell>
          <cell r="D643">
            <v>14441.89</v>
          </cell>
        </row>
        <row r="644">
          <cell r="A644">
            <v>76750</v>
          </cell>
          <cell r="B644" t="str">
            <v>Boca para BTCC de 3,0 x 3,0 m - normal</v>
          </cell>
          <cell r="C644" t="str">
            <v>un</v>
          </cell>
          <cell r="D644">
            <v>10826.220000000001</v>
          </cell>
        </row>
        <row r="645">
          <cell r="A645">
            <v>77000</v>
          </cell>
          <cell r="B645" t="str">
            <v>Caixa coletora de talvegue para BSTC D=60 cm e H=1,5 m</v>
          </cell>
          <cell r="C645" t="str">
            <v>un</v>
          </cell>
          <cell r="D645">
            <v>438.55</v>
          </cell>
        </row>
        <row r="646">
          <cell r="A646">
            <v>77050</v>
          </cell>
          <cell r="B646" t="str">
            <v>Caixa coletora de talvegue para BSTC D=60 cm e H=2,0 m</v>
          </cell>
          <cell r="C646" t="str">
            <v>un</v>
          </cell>
          <cell r="D646">
            <v>593.97</v>
          </cell>
        </row>
        <row r="647">
          <cell r="A647">
            <v>77100</v>
          </cell>
          <cell r="B647" t="str">
            <v>Caixa coletora de talvegue para BSTC D=80 cm e H=1,5 m</v>
          </cell>
          <cell r="C647" t="str">
            <v>un</v>
          </cell>
          <cell r="D647">
            <v>467.28000000000003</v>
          </cell>
        </row>
        <row r="648">
          <cell r="A648">
            <v>77150</v>
          </cell>
          <cell r="B648" t="str">
            <v>Caixa coletora de talvegue para BSTC D=100 cm e H=1,5 m</v>
          </cell>
          <cell r="C648" t="str">
            <v>un</v>
          </cell>
          <cell r="D648">
            <v>457.03000000000003</v>
          </cell>
        </row>
        <row r="649">
          <cell r="A649">
            <v>77200</v>
          </cell>
          <cell r="B649" t="str">
            <v>Caixa coletora de talvegue para BSTC D=80 cm e H=2,0 m</v>
          </cell>
          <cell r="C649" t="str">
            <v>un</v>
          </cell>
          <cell r="D649">
            <v>651.92999999999995</v>
          </cell>
        </row>
        <row r="650">
          <cell r="A650">
            <v>77250</v>
          </cell>
          <cell r="B650" t="str">
            <v>Caixa coletora de talvegue para BSTC D=100 cm e H=2,0 m</v>
          </cell>
          <cell r="C650" t="str">
            <v>un</v>
          </cell>
          <cell r="D650">
            <v>641.66000000000008</v>
          </cell>
        </row>
        <row r="651">
          <cell r="A651">
            <v>77300</v>
          </cell>
          <cell r="B651" t="str">
            <v>Caixa coletora de talvegue para BSTC D=120 cm e H=2,0 m</v>
          </cell>
          <cell r="C651" t="str">
            <v>un</v>
          </cell>
          <cell r="D651">
            <v>631.41</v>
          </cell>
        </row>
        <row r="652">
          <cell r="A652">
            <v>77350</v>
          </cell>
          <cell r="B652" t="str">
            <v>Caixa coletora de talvegue para BSTC D=150 cm e H=2,0 m</v>
          </cell>
          <cell r="C652" t="str">
            <v>un</v>
          </cell>
          <cell r="D652">
            <v>645.87</v>
          </cell>
        </row>
        <row r="653">
          <cell r="A653">
            <v>77400</v>
          </cell>
          <cell r="B653" t="str">
            <v>Caixa coletora de talvegue para BSTC D=80 cm e H=2,5 m</v>
          </cell>
          <cell r="C653" t="str">
            <v>un</v>
          </cell>
          <cell r="D653">
            <v>836.73</v>
          </cell>
        </row>
        <row r="654">
          <cell r="A654">
            <v>77450</v>
          </cell>
          <cell r="B654" t="str">
            <v>Caixa coletora de talvegue para BSTC D=100 cm e H=2,5 m</v>
          </cell>
          <cell r="C654" t="str">
            <v>un</v>
          </cell>
          <cell r="D654">
            <v>826.46</v>
          </cell>
        </row>
        <row r="655">
          <cell r="A655">
            <v>77500</v>
          </cell>
          <cell r="B655" t="str">
            <v>Caixa coletora de talvegue para BSTC D=120 cm e H=2,5 m</v>
          </cell>
          <cell r="C655" t="str">
            <v>un</v>
          </cell>
          <cell r="D655">
            <v>816.2</v>
          </cell>
        </row>
        <row r="656">
          <cell r="A656">
            <v>77550</v>
          </cell>
          <cell r="B656" t="str">
            <v>Caixa coletora de talvegue para BSTC D=150 cm e H=2,5 m</v>
          </cell>
          <cell r="C656" t="str">
            <v>un</v>
          </cell>
          <cell r="D656">
            <v>852.67</v>
          </cell>
        </row>
        <row r="657">
          <cell r="A657">
            <v>77600</v>
          </cell>
          <cell r="B657" t="str">
            <v>Caixa coletora de talvegue para BSTC D=60 cm e H=3,0 m</v>
          </cell>
          <cell r="C657" t="str">
            <v>un</v>
          </cell>
          <cell r="D657">
            <v>919.7</v>
          </cell>
        </row>
        <row r="658">
          <cell r="A658">
            <v>77650</v>
          </cell>
          <cell r="B658" t="str">
            <v>Caixa coletora de talvegue para BSTC D=80 cm e H=3,0 m</v>
          </cell>
          <cell r="C658" t="str">
            <v>un</v>
          </cell>
          <cell r="D658">
            <v>1020.8299999999999</v>
          </cell>
        </row>
        <row r="659">
          <cell r="A659">
            <v>77700</v>
          </cell>
          <cell r="B659" t="str">
            <v>Caixa coletora de talvegue para BSTC D=100 cm e H=3,0 m</v>
          </cell>
          <cell r="C659" t="str">
            <v>un</v>
          </cell>
          <cell r="D659">
            <v>1010.57</v>
          </cell>
        </row>
        <row r="660">
          <cell r="A660">
            <v>77750</v>
          </cell>
          <cell r="B660" t="str">
            <v>Caixa coletora de talvegue para BSTC D=120 cm e H=3,0 m</v>
          </cell>
          <cell r="C660" t="str">
            <v>un</v>
          </cell>
          <cell r="D660">
            <v>1000.3199999999999</v>
          </cell>
        </row>
        <row r="661">
          <cell r="A661">
            <v>77800</v>
          </cell>
          <cell r="B661" t="str">
            <v>Caixa coletora de talvegue para BSTC D=150 cm e H=3,0 m</v>
          </cell>
          <cell r="C661" t="str">
            <v>un</v>
          </cell>
          <cell r="D661">
            <v>1058.82</v>
          </cell>
        </row>
        <row r="662">
          <cell r="A662">
            <v>77850</v>
          </cell>
          <cell r="B662" t="str">
            <v>Caixa coletora de talvegue para BSTC D=80 cm e H=3,5 m</v>
          </cell>
          <cell r="C662" t="str">
            <v>un</v>
          </cell>
          <cell r="D662">
            <v>1205.6099999999999</v>
          </cell>
        </row>
        <row r="663">
          <cell r="A663">
            <v>77900</v>
          </cell>
          <cell r="B663" t="str">
            <v>Caixa coletora de talvegue para BSTC D=100 cm e H=3,5 m</v>
          </cell>
          <cell r="C663" t="str">
            <v>un</v>
          </cell>
          <cell r="D663">
            <v>1195.3500000000001</v>
          </cell>
        </row>
        <row r="664">
          <cell r="A664">
            <v>77950</v>
          </cell>
          <cell r="B664" t="str">
            <v>Caixa coletora de talvegue para BTTC D=100 cm e H=2,0 m</v>
          </cell>
          <cell r="C664" t="str">
            <v>un</v>
          </cell>
          <cell r="D664">
            <v>1270.52</v>
          </cell>
        </row>
        <row r="665">
          <cell r="A665">
            <v>78000</v>
          </cell>
          <cell r="B665" t="str">
            <v>Caixa coletora de talvegue para BSTC D=120 cm e H=3,5 m</v>
          </cell>
          <cell r="C665" t="str">
            <v>un</v>
          </cell>
          <cell r="D665">
            <v>1185.0999999999999</v>
          </cell>
        </row>
        <row r="666">
          <cell r="A666">
            <v>78050</v>
          </cell>
          <cell r="B666" t="str">
            <v>Caixa coletora de talvegue para BDTC D=120 cm e H=2,0 m</v>
          </cell>
          <cell r="C666" t="str">
            <v>un</v>
          </cell>
          <cell r="D666">
            <v>1469.61</v>
          </cell>
        </row>
        <row r="667">
          <cell r="A667">
            <v>78100</v>
          </cell>
          <cell r="B667" t="str">
            <v>Caixa coletora de talvegue para BDTC D=100 cm e H=3,5 m</v>
          </cell>
          <cell r="C667" t="str">
            <v>un</v>
          </cell>
          <cell r="D667">
            <v>2235.73</v>
          </cell>
        </row>
        <row r="668">
          <cell r="A668">
            <v>78150</v>
          </cell>
          <cell r="B668" t="str">
            <v>Caixa coletora de sarjeta para BSTC D=60 cm e H=1,0 m</v>
          </cell>
          <cell r="C668" t="str">
            <v>un</v>
          </cell>
          <cell r="D668">
            <v>347.53</v>
          </cell>
        </row>
        <row r="669">
          <cell r="A669">
            <v>78250</v>
          </cell>
          <cell r="B669" t="str">
            <v>Caixa coletora de sarjeta para BSTC D=80 cm e H=1,5 m</v>
          </cell>
          <cell r="C669" t="str">
            <v>un</v>
          </cell>
          <cell r="D669">
            <v>485.55</v>
          </cell>
        </row>
        <row r="670">
          <cell r="A670">
            <v>78300</v>
          </cell>
          <cell r="B670" t="str">
            <v>Caixa coletora de sarjeta para BSTC D=100 cm e H=1,5 m</v>
          </cell>
          <cell r="C670" t="str">
            <v>un</v>
          </cell>
          <cell r="D670">
            <v>499.58000000000004</v>
          </cell>
        </row>
        <row r="671">
          <cell r="A671">
            <v>78350</v>
          </cell>
          <cell r="B671" t="str">
            <v>Caixa coletora de sarjeta para BSTC D=60 cm e H=2,0 m</v>
          </cell>
          <cell r="C671" t="str">
            <v>un</v>
          </cell>
          <cell r="D671">
            <v>693.69</v>
          </cell>
        </row>
        <row r="672">
          <cell r="A672">
            <v>78400</v>
          </cell>
          <cell r="B672" t="str">
            <v>Caixa coletora de sarjeta para BSTC D=80 cm e H=2,0 m</v>
          </cell>
          <cell r="C672" t="str">
            <v>un</v>
          </cell>
          <cell r="D672">
            <v>688.91</v>
          </cell>
        </row>
        <row r="673">
          <cell r="A673">
            <v>78450</v>
          </cell>
          <cell r="B673" t="str">
            <v>Caixa coletora de sarjeta para BSTC D=100 cm e H=2,0 m</v>
          </cell>
          <cell r="C673" t="str">
            <v>un</v>
          </cell>
          <cell r="D673">
            <v>744.80000000000007</v>
          </cell>
        </row>
        <row r="674">
          <cell r="A674">
            <v>78500</v>
          </cell>
          <cell r="B674" t="str">
            <v>Caixa coletora de sarjeta para BSTC D=120 cm e H=2,0 m</v>
          </cell>
          <cell r="C674" t="str">
            <v>un</v>
          </cell>
          <cell r="D674">
            <v>766.28</v>
          </cell>
        </row>
        <row r="675">
          <cell r="A675">
            <v>78600</v>
          </cell>
          <cell r="B675" t="str">
            <v>Caixa coletora de sarjeta para BSTC D=80 cm e H=2,5 m</v>
          </cell>
          <cell r="C675" t="str">
            <v>un</v>
          </cell>
          <cell r="D675">
            <v>771.62</v>
          </cell>
        </row>
        <row r="676">
          <cell r="A676">
            <v>78650</v>
          </cell>
          <cell r="B676" t="str">
            <v>Caixa coletora de sarjeta para BSTC D=100 cm e H=2,5 m</v>
          </cell>
          <cell r="C676" t="str">
            <v>un</v>
          </cell>
          <cell r="D676">
            <v>860.93</v>
          </cell>
        </row>
        <row r="677">
          <cell r="A677">
            <v>78700</v>
          </cell>
          <cell r="B677" t="str">
            <v>Caixa coletora de sarjeta para BSTC D=120 cm e H=3,0 m</v>
          </cell>
          <cell r="C677" t="str">
            <v>un</v>
          </cell>
          <cell r="D677">
            <v>1022.52</v>
          </cell>
        </row>
        <row r="678">
          <cell r="A678">
            <v>78750</v>
          </cell>
          <cell r="B678" t="str">
            <v>Caixa coletora de sarjeta para BDTC D=80 cm e H=1,5 m</v>
          </cell>
          <cell r="C678" t="str">
            <v>un</v>
          </cell>
          <cell r="D678">
            <v>907.5</v>
          </cell>
        </row>
        <row r="679">
          <cell r="A679">
            <v>78900</v>
          </cell>
          <cell r="B679" t="str">
            <v>Caixa coletora de sarjeta para BTTC D=120 cm e H=2,0 m</v>
          </cell>
          <cell r="C679" t="str">
            <v>un</v>
          </cell>
          <cell r="D679">
            <v>1367.32</v>
          </cell>
        </row>
        <row r="680">
          <cell r="A680">
            <v>79450</v>
          </cell>
          <cell r="B680" t="str">
            <v>Tampa para caixa coletora inclusive vigote</v>
          </cell>
          <cell r="C680" t="str">
            <v>un</v>
          </cell>
          <cell r="D680">
            <v>106.84</v>
          </cell>
        </row>
        <row r="681">
          <cell r="A681">
            <v>79795</v>
          </cell>
          <cell r="B681" t="str">
            <v>Remoção de bueiro com D=30 cm</v>
          </cell>
          <cell r="C681" t="str">
            <v>m</v>
          </cell>
          <cell r="D681">
            <v>3.52</v>
          </cell>
        </row>
        <row r="682">
          <cell r="A682">
            <v>79800</v>
          </cell>
          <cell r="B682" t="str">
            <v>Remoção de bueiro com D=30 cm</v>
          </cell>
          <cell r="C682" t="str">
            <v>m</v>
          </cell>
          <cell r="D682">
            <v>4.8100000000000005</v>
          </cell>
        </row>
        <row r="683">
          <cell r="A683">
            <v>79850</v>
          </cell>
          <cell r="B683" t="str">
            <v>Remoção de bueiro com D=40 cm</v>
          </cell>
          <cell r="C683" t="str">
            <v>m</v>
          </cell>
          <cell r="D683">
            <v>6.39</v>
          </cell>
        </row>
        <row r="684">
          <cell r="A684">
            <v>79860</v>
          </cell>
          <cell r="B684" t="str">
            <v>Remoção de bueiro com D=50 cm</v>
          </cell>
          <cell r="C684" t="str">
            <v>m</v>
          </cell>
          <cell r="D684">
            <v>7.69</v>
          </cell>
        </row>
        <row r="685">
          <cell r="A685">
            <v>79880</v>
          </cell>
          <cell r="B685" t="str">
            <v>Remoção de bueiro com D=60 cm</v>
          </cell>
          <cell r="C685" t="str">
            <v>m</v>
          </cell>
          <cell r="D685">
            <v>10.95</v>
          </cell>
        </row>
        <row r="686">
          <cell r="A686">
            <v>79900</v>
          </cell>
          <cell r="B686" t="str">
            <v>Remoção de bueiro com D=80 cm</v>
          </cell>
          <cell r="C686" t="str">
            <v>m</v>
          </cell>
          <cell r="D686">
            <v>15.799999999999999</v>
          </cell>
        </row>
        <row r="687">
          <cell r="A687">
            <v>79920</v>
          </cell>
          <cell r="B687" t="str">
            <v>Remoção de bueiro com D=100 cm</v>
          </cell>
          <cell r="C687" t="str">
            <v>m</v>
          </cell>
          <cell r="D687">
            <v>18.580000000000002</v>
          </cell>
        </row>
        <row r="688">
          <cell r="A688">
            <v>79940</v>
          </cell>
          <cell r="B688" t="str">
            <v>Remoção de bueiro com D=120 cm</v>
          </cell>
          <cell r="C688" t="str">
            <v>m</v>
          </cell>
          <cell r="D688">
            <v>22.83</v>
          </cell>
        </row>
        <row r="689">
          <cell r="A689">
            <v>79945</v>
          </cell>
          <cell r="B689" t="str">
            <v>Remoção de bueiro com D=150 cm</v>
          </cell>
          <cell r="C689" t="str">
            <v>m</v>
          </cell>
          <cell r="D689">
            <v>27.39</v>
          </cell>
        </row>
        <row r="690">
          <cell r="A690">
            <v>79950</v>
          </cell>
          <cell r="B690" t="str">
            <v>Remoção de bueiro com D=200 cm</v>
          </cell>
          <cell r="D690">
            <v>34.230000000000004</v>
          </cell>
        </row>
        <row r="691">
          <cell r="A691">
            <v>79960</v>
          </cell>
          <cell r="B691" t="str">
            <v>Remoção de bueiro duplo tubular de D=100 cm</v>
          </cell>
          <cell r="C691" t="str">
            <v>m</v>
          </cell>
          <cell r="D691">
            <v>41.67</v>
          </cell>
        </row>
        <row r="692">
          <cell r="A692">
            <v>80000</v>
          </cell>
          <cell r="B692" t="str">
            <v>Remoção de cercas de arame farpado</v>
          </cell>
          <cell r="C692" t="str">
            <v>m</v>
          </cell>
          <cell r="D692">
            <v>0.75</v>
          </cell>
        </row>
        <row r="693">
          <cell r="A693">
            <v>80050</v>
          </cell>
          <cell r="B693" t="str">
            <v>Remoção e recolocação de cercas de arame farpado</v>
          </cell>
          <cell r="C693" t="str">
            <v>m</v>
          </cell>
          <cell r="D693">
            <v>2.66</v>
          </cell>
        </row>
        <row r="694">
          <cell r="A694">
            <v>80100</v>
          </cell>
          <cell r="B694" t="str">
            <v>Cercas c/ mourões triangulares de concreto c/4 fios de arame</v>
          </cell>
          <cell r="C694" t="str">
            <v>m</v>
          </cell>
          <cell r="D694">
            <v>4.9300000000000006</v>
          </cell>
        </row>
        <row r="695">
          <cell r="A695">
            <v>80150</v>
          </cell>
          <cell r="B695" t="str">
            <v>Cercas c/ 4 fios de arame c/ mourões de concreto de 10x10x220</v>
          </cell>
          <cell r="C695" t="str">
            <v>m</v>
          </cell>
          <cell r="D695">
            <v>4.9800000000000004</v>
          </cell>
        </row>
        <row r="696">
          <cell r="A696">
            <v>80200</v>
          </cell>
          <cell r="B696" t="str">
            <v>Execução de porteira</v>
          </cell>
          <cell r="C696" t="str">
            <v>un</v>
          </cell>
          <cell r="D696">
            <v>487.01</v>
          </cell>
        </row>
        <row r="697">
          <cell r="A697">
            <v>80250</v>
          </cell>
          <cell r="B697" t="str">
            <v>Execução de mata-burro</v>
          </cell>
          <cell r="C697" t="str">
            <v>un</v>
          </cell>
          <cell r="D697">
            <v>576.79999999999995</v>
          </cell>
        </row>
        <row r="698">
          <cell r="A698">
            <v>80300</v>
          </cell>
          <cell r="B698" t="str">
            <v>Enleivamento</v>
          </cell>
          <cell r="C698">
            <v>0</v>
          </cell>
          <cell r="D698">
            <v>0</v>
          </cell>
        </row>
        <row r="699">
          <cell r="A699">
            <v>80350</v>
          </cell>
          <cell r="B699" t="str">
            <v>Hidrosemeadura</v>
          </cell>
          <cell r="C699">
            <v>0</v>
          </cell>
          <cell r="D699">
            <v>0</v>
          </cell>
        </row>
        <row r="700">
          <cell r="A700">
            <v>80400</v>
          </cell>
          <cell r="B700" t="str">
            <v>Pintura de faixa horizontal com tinta acrilica branca</v>
          </cell>
          <cell r="C700">
            <v>0</v>
          </cell>
          <cell r="D700">
            <v>0</v>
          </cell>
        </row>
        <row r="701">
          <cell r="A701">
            <v>80450</v>
          </cell>
          <cell r="B701" t="str">
            <v>Pintura de faixa horizontal com tinta acrilica amarela</v>
          </cell>
          <cell r="C701">
            <v>0</v>
          </cell>
          <cell r="D701">
            <v>0</v>
          </cell>
        </row>
        <row r="702">
          <cell r="A702">
            <v>80401</v>
          </cell>
          <cell r="B702" t="str">
            <v>Pintura de faixa horizontal com tinta termoplástica</v>
          </cell>
          <cell r="C702">
            <v>0</v>
          </cell>
          <cell r="D702">
            <v>0</v>
          </cell>
        </row>
        <row r="703">
          <cell r="A703">
            <v>80402</v>
          </cell>
          <cell r="B703" t="str">
            <v>Pintura de faixa horizontal</v>
          </cell>
          <cell r="C703">
            <v>0</v>
          </cell>
          <cell r="D703">
            <v>0</v>
          </cell>
        </row>
        <row r="704">
          <cell r="A704">
            <v>80451</v>
          </cell>
          <cell r="B704" t="str">
            <v>Pintura de faixa horizontal com tinta acrilica termoplástica amarela</v>
          </cell>
          <cell r="C704">
            <v>0</v>
          </cell>
          <cell r="D704">
            <v>0</v>
          </cell>
        </row>
        <row r="705">
          <cell r="A705">
            <v>80550</v>
          </cell>
          <cell r="B705" t="str">
            <v>Pintura de seta e/ou dizeres na pista</v>
          </cell>
          <cell r="C705">
            <v>0</v>
          </cell>
          <cell r="D705">
            <v>0</v>
          </cell>
        </row>
        <row r="706">
          <cell r="A706">
            <v>80551</v>
          </cell>
          <cell r="B706" t="str">
            <v>Pintura de seta e/ou dizeres na pista com tinta termoplástica</v>
          </cell>
          <cell r="C706" t="str">
            <v>m²</v>
          </cell>
          <cell r="D706">
            <v>16.38</v>
          </cell>
        </row>
        <row r="707">
          <cell r="A707">
            <v>80552</v>
          </cell>
          <cell r="B707" t="str">
            <v>Pintura de seta e/ou dizeres na pista</v>
          </cell>
          <cell r="C707">
            <v>0</v>
          </cell>
          <cell r="D707">
            <v>0</v>
          </cell>
        </row>
        <row r="708">
          <cell r="A708">
            <v>80600</v>
          </cell>
          <cell r="B708" t="str">
            <v>Sinalização - placas D=80 cm</v>
          </cell>
          <cell r="C708" t="str">
            <v>un</v>
          </cell>
          <cell r="D708">
            <v>79.760000000000005</v>
          </cell>
        </row>
        <row r="709">
          <cell r="A709">
            <v>80650</v>
          </cell>
          <cell r="B709" t="str">
            <v>Sinalização - placas D=100 cm</v>
          </cell>
          <cell r="C709" t="str">
            <v>un</v>
          </cell>
          <cell r="D709">
            <v>110.53</v>
          </cell>
        </row>
        <row r="710">
          <cell r="A710">
            <v>80850</v>
          </cell>
          <cell r="B710" t="str">
            <v>Sinalização - placas de 80 x 80 cm</v>
          </cell>
          <cell r="C710" t="str">
            <v>un</v>
          </cell>
          <cell r="D710">
            <v>80.5</v>
          </cell>
        </row>
        <row r="711">
          <cell r="A711">
            <v>80900</v>
          </cell>
          <cell r="B711" t="str">
            <v>Sinalização - placas de 100 x 100 cm</v>
          </cell>
          <cell r="C711" t="str">
            <v>un</v>
          </cell>
          <cell r="D711">
            <v>111.45</v>
          </cell>
        </row>
        <row r="712">
          <cell r="A712">
            <v>81000</v>
          </cell>
          <cell r="B712" t="str">
            <v>Sinalização - placas de 50 x 200 cm</v>
          </cell>
          <cell r="C712" t="str">
            <v>un</v>
          </cell>
          <cell r="D712">
            <v>138.25</v>
          </cell>
        </row>
        <row r="713">
          <cell r="A713">
            <v>81050</v>
          </cell>
          <cell r="B713" t="str">
            <v>Sinalização - placas de 100 x 200 cm</v>
          </cell>
          <cell r="C713" t="str">
            <v>un</v>
          </cell>
          <cell r="D713">
            <v>224.32</v>
          </cell>
        </row>
        <row r="714">
          <cell r="A714">
            <v>81150</v>
          </cell>
          <cell r="B714" t="str">
            <v>Sinalização - placa triangualr com L = 75 cm</v>
          </cell>
          <cell r="C714" t="str">
            <v>un</v>
          </cell>
          <cell r="D714">
            <v>38.340000000000003</v>
          </cell>
        </row>
        <row r="715">
          <cell r="A715">
            <v>81200</v>
          </cell>
          <cell r="B715" t="str">
            <v>Sinalização - placa octogonal com L = 33 cm</v>
          </cell>
          <cell r="C715" t="str">
            <v>un</v>
          </cell>
          <cell r="D715">
            <v>79.760000000000005</v>
          </cell>
        </row>
        <row r="716">
          <cell r="A716">
            <v>81225</v>
          </cell>
          <cell r="B716" t="str">
            <v>Sinalização - placa octogonal com L = 41 cm</v>
          </cell>
          <cell r="C716" t="str">
            <v>un</v>
          </cell>
          <cell r="D716">
            <v>110.09</v>
          </cell>
        </row>
        <row r="717">
          <cell r="A717">
            <v>81240</v>
          </cell>
          <cell r="B717" t="str">
            <v>Sinalização - delineador com placa de 33 x 40 cm</v>
          </cell>
          <cell r="C717" t="str">
            <v>un</v>
          </cell>
          <cell r="D717">
            <v>27.4</v>
          </cell>
        </row>
        <row r="718">
          <cell r="A718">
            <v>81245</v>
          </cell>
          <cell r="B718" t="str">
            <v>Fornec. e colocação de porticos de sinalização rodoviária</v>
          </cell>
          <cell r="C718" t="str">
            <v>un</v>
          </cell>
          <cell r="D718">
            <v>8757.8799999999992</v>
          </cell>
        </row>
        <row r="719">
          <cell r="A719">
            <v>81246</v>
          </cell>
          <cell r="B719" t="str">
            <v>Placas refletivas para porticos de 150 x 300 cm</v>
          </cell>
          <cell r="C719" t="str">
            <v>un</v>
          </cell>
          <cell r="D719">
            <v>402.28</v>
          </cell>
        </row>
        <row r="720">
          <cell r="A720">
            <v>81250</v>
          </cell>
          <cell r="B720" t="str">
            <v>Fornecimento e colocação de tachões mono-refletivos</v>
          </cell>
          <cell r="C720" t="str">
            <v>un</v>
          </cell>
          <cell r="D720">
            <v>18.5</v>
          </cell>
        </row>
        <row r="721">
          <cell r="A721">
            <v>81251</v>
          </cell>
          <cell r="B721" t="str">
            <v>Fornecimento e colocação de tachões bi-refletivos</v>
          </cell>
          <cell r="C721" t="str">
            <v>un</v>
          </cell>
          <cell r="D721">
            <v>20.65</v>
          </cell>
        </row>
        <row r="722">
          <cell r="A722">
            <v>81252</v>
          </cell>
          <cell r="B722" t="str">
            <v>Fornecimento e colocação de tachinhas mono-refletivas</v>
          </cell>
          <cell r="C722" t="str">
            <v>un</v>
          </cell>
          <cell r="D722">
            <v>4.46</v>
          </cell>
        </row>
        <row r="723">
          <cell r="A723">
            <v>81253</v>
          </cell>
          <cell r="B723" t="str">
            <v>Fornecimento e colocação de tachinhas bi-refletivas</v>
          </cell>
          <cell r="C723" t="str">
            <v>un</v>
          </cell>
          <cell r="D723">
            <v>6.12</v>
          </cell>
        </row>
        <row r="724">
          <cell r="A724">
            <v>81254</v>
          </cell>
          <cell r="B724" t="str">
            <v>Fornecimento e colocação de tachões não refletivos</v>
          </cell>
          <cell r="C724" t="str">
            <v>un</v>
          </cell>
          <cell r="D724">
            <v>16.739999999999998</v>
          </cell>
        </row>
        <row r="725">
          <cell r="A725">
            <v>81255</v>
          </cell>
          <cell r="B725" t="str">
            <v>Fornecimento e colocação de calotas esféricas D=15 cm x 4  cm</v>
          </cell>
          <cell r="C725" t="str">
            <v>un</v>
          </cell>
          <cell r="D725">
            <v>13.54</v>
          </cell>
        </row>
        <row r="726">
          <cell r="A726">
            <v>81300</v>
          </cell>
          <cell r="B726" t="str">
            <v>Marco quilométrico de 50 x 67 cm</v>
          </cell>
          <cell r="C726" t="str">
            <v>un</v>
          </cell>
          <cell r="D726">
            <v>36.700000000000003</v>
          </cell>
        </row>
        <row r="727">
          <cell r="A727">
            <v>81350</v>
          </cell>
          <cell r="B727" t="str">
            <v>Balisador de concreto</v>
          </cell>
          <cell r="C727" t="str">
            <v>un</v>
          </cell>
          <cell r="D727">
            <v>30.77</v>
          </cell>
        </row>
        <row r="728">
          <cell r="A728">
            <v>81600</v>
          </cell>
          <cell r="B728" t="str">
            <v>Defensa singela semi-maleável</v>
          </cell>
          <cell r="C728" t="str">
            <v>m</v>
          </cell>
          <cell r="D728">
            <v>88.57</v>
          </cell>
        </row>
        <row r="729">
          <cell r="A729">
            <v>81650</v>
          </cell>
          <cell r="B729" t="str">
            <v>Remoção e recalçamento de pavimento a lajotas</v>
          </cell>
          <cell r="C729">
            <v>0</v>
          </cell>
          <cell r="D729">
            <v>0</v>
          </cell>
        </row>
        <row r="730">
          <cell r="A730">
            <v>81700</v>
          </cell>
          <cell r="B730" t="str">
            <v>Remoção e relocalização de postes</v>
          </cell>
          <cell r="C730" t="str">
            <v>un</v>
          </cell>
          <cell r="D730">
            <v>222.06</v>
          </cell>
        </row>
        <row r="731">
          <cell r="A731">
            <v>81800</v>
          </cell>
          <cell r="B731" t="str">
            <v>Recuperação de taludes com argila ensacada em polipropileno</v>
          </cell>
          <cell r="C731" t="str">
            <v>un</v>
          </cell>
          <cell r="D731">
            <v>3.98</v>
          </cell>
        </row>
        <row r="732">
          <cell r="A732">
            <v>81900</v>
          </cell>
          <cell r="B732" t="str">
            <v>Calçada em lastro de brita com revestimento em argamassa 1:3</v>
          </cell>
          <cell r="C732">
            <v>0</v>
          </cell>
          <cell r="D732">
            <v>0</v>
          </cell>
        </row>
        <row r="733">
          <cell r="A733">
            <v>81950</v>
          </cell>
          <cell r="B733" t="str">
            <v>Calçada em lastro de brita com revestimento em concreto</v>
          </cell>
          <cell r="C733">
            <v>0</v>
          </cell>
          <cell r="D733">
            <v>0</v>
          </cell>
        </row>
        <row r="734">
          <cell r="A734">
            <v>82000</v>
          </cell>
          <cell r="B734" t="str">
            <v>Remoção de meio-fio</v>
          </cell>
          <cell r="C734" t="str">
            <v>m</v>
          </cell>
          <cell r="D734">
            <v>0.96</v>
          </cell>
        </row>
        <row r="735">
          <cell r="A735">
            <v>82050</v>
          </cell>
          <cell r="B735" t="str">
            <v>Remoção de camada granular</v>
          </cell>
          <cell r="C735">
            <v>0</v>
          </cell>
          <cell r="D735">
            <v>0</v>
          </cell>
        </row>
        <row r="736">
          <cell r="A736">
            <v>82100</v>
          </cell>
          <cell r="B736" t="str">
            <v>Remoção de pavimento a lajota</v>
          </cell>
          <cell r="C736">
            <v>0</v>
          </cell>
          <cell r="D736">
            <v>0</v>
          </cell>
        </row>
        <row r="737">
          <cell r="A737">
            <v>82150</v>
          </cell>
          <cell r="B737" t="str">
            <v>Remoção de pavimento a paralelepípedos</v>
          </cell>
          <cell r="C737">
            <v>0</v>
          </cell>
          <cell r="D737">
            <v>0</v>
          </cell>
        </row>
        <row r="738">
          <cell r="A738">
            <v>82200</v>
          </cell>
          <cell r="B738" t="str">
            <v>Remoção de pavimento de CBUQ</v>
          </cell>
          <cell r="C738">
            <v>0</v>
          </cell>
          <cell r="D738">
            <v>0</v>
          </cell>
        </row>
        <row r="739">
          <cell r="A739">
            <v>82250</v>
          </cell>
          <cell r="B739" t="str">
            <v>Remoção de sarjeta em meia calha</v>
          </cell>
          <cell r="C739" t="str">
            <v>un</v>
          </cell>
          <cell r="D739">
            <v>0.6100000000000001</v>
          </cell>
        </row>
        <row r="740">
          <cell r="A740">
            <v>82300</v>
          </cell>
          <cell r="B740" t="str">
            <v>Demolição de alvenaria</v>
          </cell>
          <cell r="C740">
            <v>0</v>
          </cell>
          <cell r="D740">
            <v>0</v>
          </cell>
        </row>
        <row r="741">
          <cell r="A741">
            <v>82350</v>
          </cell>
          <cell r="B741" t="str">
            <v>Demolição de estrutura em concreto simples</v>
          </cell>
          <cell r="C741">
            <v>0</v>
          </cell>
          <cell r="D741">
            <v>0</v>
          </cell>
        </row>
        <row r="742">
          <cell r="A742">
            <v>82400</v>
          </cell>
          <cell r="B742" t="str">
            <v>Demolição de estrutura em concreto armado</v>
          </cell>
          <cell r="C742">
            <v>0</v>
          </cell>
          <cell r="D742">
            <v>0</v>
          </cell>
        </row>
        <row r="743">
          <cell r="A743">
            <v>82600</v>
          </cell>
          <cell r="B743" t="str">
            <v>Gabião caixa galvanizada c/ H=50 cm</v>
          </cell>
          <cell r="C743">
            <v>0</v>
          </cell>
          <cell r="D743">
            <v>0</v>
          </cell>
        </row>
        <row r="744">
          <cell r="A744">
            <v>82610</v>
          </cell>
          <cell r="B744" t="str">
            <v>Gabião caixa em PVC com H=50 cm</v>
          </cell>
          <cell r="C744">
            <v>0</v>
          </cell>
          <cell r="D744">
            <v>0</v>
          </cell>
        </row>
        <row r="745">
          <cell r="A745">
            <v>82650</v>
          </cell>
          <cell r="B745" t="str">
            <v>Gabião caixa galvanizada com H=100 cm</v>
          </cell>
          <cell r="C745">
            <v>0</v>
          </cell>
          <cell r="D745">
            <v>0</v>
          </cell>
        </row>
        <row r="746">
          <cell r="A746">
            <v>82660</v>
          </cell>
          <cell r="B746" t="str">
            <v>Gabião caixa em PVC com H=100 cm</v>
          </cell>
          <cell r="C746">
            <v>0</v>
          </cell>
          <cell r="D746">
            <v>0</v>
          </cell>
        </row>
        <row r="747">
          <cell r="A747">
            <v>90000</v>
          </cell>
          <cell r="B747" t="str">
            <v>Torre de madeira para cravação de tubulão</v>
          </cell>
          <cell r="C747" t="str">
            <v>m</v>
          </cell>
          <cell r="D747">
            <v>450.9</v>
          </cell>
        </row>
        <row r="748">
          <cell r="A748">
            <v>90010</v>
          </cell>
          <cell r="B748" t="str">
            <v>Argamassa de cimento e areia 1:4 - preparo e materiais</v>
          </cell>
          <cell r="C748">
            <v>0</v>
          </cell>
          <cell r="D748">
            <v>0</v>
          </cell>
        </row>
        <row r="749">
          <cell r="A749">
            <v>90020</v>
          </cell>
          <cell r="B749" t="str">
            <v>Formas de madeira</v>
          </cell>
          <cell r="C749">
            <v>0</v>
          </cell>
          <cell r="D749">
            <v>0</v>
          </cell>
        </row>
        <row r="750">
          <cell r="A750">
            <v>90030</v>
          </cell>
          <cell r="B750" t="str">
            <v>Armadura de aço CA-50/CA-60 - fornec. dobr. e colocação</v>
          </cell>
          <cell r="C750" t="str">
            <v>kg</v>
          </cell>
          <cell r="D750">
            <v>2.15</v>
          </cell>
        </row>
        <row r="751">
          <cell r="A751">
            <v>90040</v>
          </cell>
          <cell r="B751" t="str">
            <v>Concreto fck 15 MPa - preparo lançamento e cura</v>
          </cell>
          <cell r="C751">
            <v>0</v>
          </cell>
          <cell r="D751">
            <v>0</v>
          </cell>
        </row>
        <row r="752">
          <cell r="A752">
            <v>90050</v>
          </cell>
          <cell r="B752" t="str">
            <v>Concreto fck 18 MPa - preparo lançamento e cura</v>
          </cell>
          <cell r="C752">
            <v>0</v>
          </cell>
          <cell r="D752">
            <v>0</v>
          </cell>
        </row>
        <row r="753">
          <cell r="A753">
            <v>90060</v>
          </cell>
          <cell r="B753" t="str">
            <v>Demolição de estrutura em concreto simples</v>
          </cell>
          <cell r="C753">
            <v>0</v>
          </cell>
          <cell r="D753">
            <v>0</v>
          </cell>
        </row>
        <row r="754">
          <cell r="A754">
            <v>90070</v>
          </cell>
          <cell r="B754" t="str">
            <v>Demolição de estrutura em concreto armado</v>
          </cell>
          <cell r="C754">
            <v>0</v>
          </cell>
          <cell r="D754">
            <v>0</v>
          </cell>
        </row>
        <row r="755">
          <cell r="A755">
            <v>90080</v>
          </cell>
          <cell r="B755" t="str">
            <v>Ensecadeiras duplas</v>
          </cell>
          <cell r="C755">
            <v>0</v>
          </cell>
          <cell r="D755">
            <v>0</v>
          </cell>
        </row>
        <row r="756">
          <cell r="A756">
            <v>90100</v>
          </cell>
          <cell r="B756" t="str">
            <v>Escav. manual p/ cavas de fundação em 1a cat. H&lt;=4,0 m c/ esg.</v>
          </cell>
          <cell r="C756">
            <v>0</v>
          </cell>
          <cell r="D756">
            <v>0</v>
          </cell>
        </row>
        <row r="757">
          <cell r="A757">
            <v>90110</v>
          </cell>
          <cell r="B757" t="str">
            <v>Escav. mecan. p/ cavas de fundação em 1a cat. H&lt;=4,0 m c/ esg.</v>
          </cell>
          <cell r="C757">
            <v>0</v>
          </cell>
          <cell r="D757">
            <v>0</v>
          </cell>
        </row>
        <row r="758">
          <cell r="A758">
            <v>90120</v>
          </cell>
          <cell r="B758" t="str">
            <v>Escavação para cavas de fundação em mat. 3a. cat. c/ esgoto.</v>
          </cell>
          <cell r="C758">
            <v>0</v>
          </cell>
          <cell r="D758">
            <v>0</v>
          </cell>
        </row>
        <row r="759">
          <cell r="A759">
            <v>90130</v>
          </cell>
          <cell r="B759" t="str">
            <v>Estacas matálicas 3 TR-32 - fornecimento e cravação</v>
          </cell>
          <cell r="C759" t="str">
            <v>m</v>
          </cell>
          <cell r="D759">
            <v>120.79</v>
          </cell>
        </row>
        <row r="760">
          <cell r="A760">
            <v>90140</v>
          </cell>
          <cell r="B760" t="str">
            <v>Estacas matálicas 3 TR-37 - fornecimento e cravação</v>
          </cell>
          <cell r="C760" t="str">
            <v>m</v>
          </cell>
          <cell r="D760">
            <v>130.56</v>
          </cell>
        </row>
        <row r="761">
          <cell r="A761">
            <v>90150</v>
          </cell>
          <cell r="B761" t="str">
            <v>Escavação em tubulão a céu aberto em material de 1a. cat.</v>
          </cell>
          <cell r="C761">
            <v>0</v>
          </cell>
          <cell r="D761">
            <v>0</v>
          </cell>
        </row>
        <row r="762">
          <cell r="A762">
            <v>90160</v>
          </cell>
          <cell r="B762" t="str">
            <v>Escavação em tubulão a céu aberto em material de 3a. cat.</v>
          </cell>
          <cell r="C762">
            <v>0</v>
          </cell>
          <cell r="D762">
            <v>0</v>
          </cell>
        </row>
        <row r="763">
          <cell r="A763">
            <v>90170</v>
          </cell>
          <cell r="B763" t="str">
            <v>Escavação em tubulão sob ar comprimido em mat. de 1a. cat.</v>
          </cell>
          <cell r="C763">
            <v>0</v>
          </cell>
          <cell r="D763">
            <v>0</v>
          </cell>
        </row>
        <row r="764">
          <cell r="A764">
            <v>90180</v>
          </cell>
          <cell r="B764" t="str">
            <v>Escavação em tubulão sob ar comprimido em mat. de 3a. cat.</v>
          </cell>
          <cell r="C764">
            <v>0</v>
          </cell>
          <cell r="D764">
            <v>0</v>
          </cell>
        </row>
        <row r="765">
          <cell r="A765">
            <v>90190</v>
          </cell>
          <cell r="B765" t="str">
            <v>Cravação de fuste de tubulão a céu aberto</v>
          </cell>
          <cell r="C765" t="str">
            <v>m</v>
          </cell>
          <cell r="D765">
            <v>214.47</v>
          </cell>
        </row>
        <row r="766">
          <cell r="A766">
            <v>90200</v>
          </cell>
          <cell r="B766" t="str">
            <v>Cravação de fuste de tubulão sob ar comprimido</v>
          </cell>
          <cell r="C766" t="str">
            <v>m</v>
          </cell>
          <cell r="D766">
            <v>226.1</v>
          </cell>
        </row>
        <row r="767">
          <cell r="A767">
            <v>90210</v>
          </cell>
          <cell r="B767" t="str">
            <v>Formas de madeira</v>
          </cell>
          <cell r="C767">
            <v>0</v>
          </cell>
          <cell r="D767">
            <v>0</v>
          </cell>
        </row>
        <row r="768">
          <cell r="A768">
            <v>90220</v>
          </cell>
          <cell r="B768" t="str">
            <v>Formas de placa compensada para mesoestrutura</v>
          </cell>
          <cell r="C768">
            <v>0</v>
          </cell>
          <cell r="D768">
            <v>0</v>
          </cell>
        </row>
        <row r="769">
          <cell r="A769">
            <v>90230</v>
          </cell>
          <cell r="B769" t="str">
            <v>Armada de aço CA-50/CA-60 - Fornec. dobr. e colocação</v>
          </cell>
          <cell r="C769" t="str">
            <v>kg</v>
          </cell>
          <cell r="D769">
            <v>2.15</v>
          </cell>
        </row>
        <row r="770">
          <cell r="A770">
            <v>90240</v>
          </cell>
          <cell r="B770" t="str">
            <v>Concreto fck 15 MPa - preparo lançamento e cura</v>
          </cell>
          <cell r="C770">
            <v>0</v>
          </cell>
          <cell r="D770">
            <v>0</v>
          </cell>
        </row>
        <row r="771">
          <cell r="A771">
            <v>90250</v>
          </cell>
          <cell r="B771" t="str">
            <v>Concreto fck 18 MPa - preparo lançamento e cura</v>
          </cell>
          <cell r="C771">
            <v>0</v>
          </cell>
          <cell r="D771">
            <v>0</v>
          </cell>
        </row>
        <row r="772">
          <cell r="A772">
            <v>90260</v>
          </cell>
          <cell r="B772" t="str">
            <v>Concreto ciclopico fck 15 MPa - preparo lançamento e cura</v>
          </cell>
          <cell r="C772">
            <v>0</v>
          </cell>
          <cell r="D772">
            <v>0</v>
          </cell>
        </row>
        <row r="773">
          <cell r="A773">
            <v>90270</v>
          </cell>
          <cell r="B773" t="str">
            <v>Fornecimento e colocação  de aparelho de apoio neoprene</v>
          </cell>
          <cell r="C773" t="str">
            <v>kg</v>
          </cell>
          <cell r="D773">
            <v>46.96</v>
          </cell>
        </row>
        <row r="774">
          <cell r="A774">
            <v>90280</v>
          </cell>
          <cell r="B774" t="str">
            <v>Fornecimento e colocação de aparelho de apoio neoprene</v>
          </cell>
          <cell r="C774">
            <v>0</v>
          </cell>
          <cell r="D774">
            <v>0</v>
          </cell>
        </row>
        <row r="775">
          <cell r="A775">
            <v>90500</v>
          </cell>
          <cell r="B775" t="str">
            <v>Escoramento de madeira (cimbramento)</v>
          </cell>
          <cell r="C775">
            <v>0</v>
          </cell>
          <cell r="D775">
            <v>0</v>
          </cell>
        </row>
        <row r="776">
          <cell r="A776">
            <v>90510</v>
          </cell>
          <cell r="B776" t="str">
            <v>Formas de placa compensada</v>
          </cell>
          <cell r="C776">
            <v>0</v>
          </cell>
          <cell r="D776">
            <v>0</v>
          </cell>
        </row>
        <row r="777">
          <cell r="A777">
            <v>90511</v>
          </cell>
          <cell r="B777" t="str">
            <v>Formas de placa compensada plastificada</v>
          </cell>
          <cell r="C777">
            <v>0</v>
          </cell>
          <cell r="D777">
            <v>0</v>
          </cell>
        </row>
        <row r="778">
          <cell r="A778">
            <v>90520</v>
          </cell>
          <cell r="B778" t="str">
            <v>Armadura de aço CA-50/CA-6 - fornec. dobr. e colocação</v>
          </cell>
          <cell r="C778" t="str">
            <v>kg</v>
          </cell>
          <cell r="D778">
            <v>2.15</v>
          </cell>
        </row>
        <row r="779">
          <cell r="A779">
            <v>90530</v>
          </cell>
          <cell r="B779" t="str">
            <v>Concreto fck 15 MPa - preparo lançamento e cura</v>
          </cell>
          <cell r="C779">
            <v>0</v>
          </cell>
          <cell r="D779">
            <v>0</v>
          </cell>
        </row>
        <row r="780">
          <cell r="A780">
            <v>90540</v>
          </cell>
          <cell r="B780" t="str">
            <v>Concreto fck 18 MPa - preparo lançamento e cura</v>
          </cell>
          <cell r="C780">
            <v>0</v>
          </cell>
          <cell r="D780">
            <v>0</v>
          </cell>
        </row>
        <row r="781">
          <cell r="A781">
            <v>90550</v>
          </cell>
          <cell r="B781" t="str">
            <v>Concreto fck 20 MPa - preparo lançamento e cura</v>
          </cell>
          <cell r="C781">
            <v>0</v>
          </cell>
          <cell r="D781">
            <v>0</v>
          </cell>
        </row>
        <row r="782">
          <cell r="A782">
            <v>90551</v>
          </cell>
          <cell r="B782" t="str">
            <v>Concreto fck 20 MPa - com aditivo plastificante</v>
          </cell>
          <cell r="C782">
            <v>0</v>
          </cell>
          <cell r="D782">
            <v>0</v>
          </cell>
        </row>
        <row r="783">
          <cell r="A783">
            <v>90560</v>
          </cell>
          <cell r="B783" t="str">
            <v>Concreto fck 24 MPa - preparo lançamento e cura</v>
          </cell>
          <cell r="C783">
            <v>0</v>
          </cell>
          <cell r="D783">
            <v>0</v>
          </cell>
        </row>
        <row r="784">
          <cell r="A784">
            <v>90570</v>
          </cell>
          <cell r="B784" t="str">
            <v>Concreto fck 32 MPa - preparo lançamento e cura</v>
          </cell>
          <cell r="C784">
            <v>0</v>
          </cell>
          <cell r="D784">
            <v>0</v>
          </cell>
        </row>
        <row r="785">
          <cell r="A785">
            <v>90580</v>
          </cell>
          <cell r="B785" t="str">
            <v>Concreto para pavimentação de pista de rolamento</v>
          </cell>
          <cell r="C785">
            <v>0</v>
          </cell>
          <cell r="D785">
            <v>0</v>
          </cell>
        </row>
        <row r="786">
          <cell r="A786">
            <v>90581</v>
          </cell>
          <cell r="B786" t="str">
            <v>Adesivo estrutural</v>
          </cell>
          <cell r="C786" t="str">
            <v>kg</v>
          </cell>
          <cell r="D786">
            <v>37.32</v>
          </cell>
        </row>
        <row r="787">
          <cell r="A787">
            <v>90582</v>
          </cell>
          <cell r="B787" t="str">
            <v>Argamassa sob adesivo estrutural</v>
          </cell>
          <cell r="C787">
            <v>0</v>
          </cell>
          <cell r="D787">
            <v>0</v>
          </cell>
        </row>
        <row r="788">
          <cell r="A788">
            <v>90590</v>
          </cell>
          <cell r="B788" t="str">
            <v>Guarda-corpo - materiais moldagem e colocação</v>
          </cell>
          <cell r="C788" t="str">
            <v>m</v>
          </cell>
          <cell r="D788">
            <v>61.3</v>
          </cell>
        </row>
        <row r="789">
          <cell r="A789">
            <v>90600</v>
          </cell>
          <cell r="B789" t="str">
            <v>Dreno de PVC D=100 mm - fornecimento e colocação</v>
          </cell>
          <cell r="C789" t="str">
            <v>un</v>
          </cell>
          <cell r="D789">
            <v>5.32</v>
          </cell>
        </row>
        <row r="790">
          <cell r="A790">
            <v>90610</v>
          </cell>
          <cell r="B790" t="str">
            <v>Dreno de PVC D=50 mm - fornecimento e colocação</v>
          </cell>
          <cell r="C790" t="str">
            <v>un</v>
          </cell>
          <cell r="D790">
            <v>3.98</v>
          </cell>
        </row>
        <row r="791">
          <cell r="A791">
            <v>90611</v>
          </cell>
          <cell r="B791" t="str">
            <v>Corte de concreto</v>
          </cell>
          <cell r="C791">
            <v>0</v>
          </cell>
          <cell r="D791">
            <v>0</v>
          </cell>
        </row>
        <row r="792">
          <cell r="A792">
            <v>90612</v>
          </cell>
          <cell r="B792" t="str">
            <v>Apicoamento de concreto</v>
          </cell>
          <cell r="C792">
            <v>0</v>
          </cell>
          <cell r="D792">
            <v>0</v>
          </cell>
        </row>
        <row r="793">
          <cell r="A793">
            <v>90613</v>
          </cell>
          <cell r="B793" t="str">
            <v>Jateamento de estrutura de concreto</v>
          </cell>
          <cell r="C793">
            <v>0</v>
          </cell>
          <cell r="D793">
            <v>0</v>
          </cell>
        </row>
        <row r="794">
          <cell r="A794">
            <v>90620</v>
          </cell>
          <cell r="B794" t="str">
            <v>Limpeza e pintura de cimento</v>
          </cell>
          <cell r="C794">
            <v>0</v>
          </cell>
          <cell r="D794">
            <v>0</v>
          </cell>
        </row>
        <row r="795">
          <cell r="A795">
            <v>90630</v>
          </cell>
          <cell r="B795" t="str">
            <v>Pintura com silicone sobre estrutura nova de concreto</v>
          </cell>
          <cell r="C795">
            <v>0</v>
          </cell>
          <cell r="D795">
            <v>0</v>
          </cell>
        </row>
        <row r="797">
          <cell r="A797" t="str">
            <v>*1</v>
          </cell>
          <cell r="B797" t="str">
            <v>Caixa coletora com boca de lobo p/ BSTC, D=80cm e h=1,5m</v>
          </cell>
          <cell r="C797" t="str">
            <v>un</v>
          </cell>
          <cell r="D797">
            <v>771.32</v>
          </cell>
        </row>
        <row r="798">
          <cell r="A798" t="str">
            <v>*2</v>
          </cell>
          <cell r="B798" t="str">
            <v>Caixa coletora com boca de lobo p/ BSTC, D=80cm e h=2,5m</v>
          </cell>
          <cell r="C798" t="str">
            <v>un</v>
          </cell>
          <cell r="D798">
            <v>820</v>
          </cell>
        </row>
        <row r="799">
          <cell r="A799" t="str">
            <v>*3</v>
          </cell>
          <cell r="B799" t="str">
            <v>Barreira Tipo DNER</v>
          </cell>
          <cell r="C799" t="str">
            <v>m</v>
          </cell>
          <cell r="D799">
            <v>66.55</v>
          </cell>
        </row>
        <row r="800">
          <cell r="A800" t="str">
            <v>*4</v>
          </cell>
          <cell r="B800" t="str">
            <v>Lombada eletrônica</v>
          </cell>
          <cell r="C800" t="str">
            <v>un</v>
          </cell>
          <cell r="D800">
            <v>36000</v>
          </cell>
        </row>
        <row r="801">
          <cell r="A801" t="str">
            <v>*5</v>
          </cell>
          <cell r="B801" t="str">
            <v>Meio-fio de concreto tipo MFC-03 (DNER)</v>
          </cell>
          <cell r="C801" t="str">
            <v>m</v>
          </cell>
          <cell r="D801">
            <v>24.040000000000003</v>
          </cell>
        </row>
        <row r="802">
          <cell r="A802" t="str">
            <v>*6</v>
          </cell>
          <cell r="B802" t="str">
            <v>Cortina atirantada</v>
          </cell>
          <cell r="C802">
            <v>0</v>
          </cell>
          <cell r="D802">
            <v>0</v>
          </cell>
        </row>
        <row r="803">
          <cell r="A803" t="str">
            <v>*7</v>
          </cell>
          <cell r="B803" t="str">
            <v>Fornec. e plantio de mudas de árvores selecionadas</v>
          </cell>
          <cell r="C803" t="str">
            <v>un</v>
          </cell>
          <cell r="D803">
            <v>5.21</v>
          </cell>
        </row>
        <row r="804">
          <cell r="A804" t="str">
            <v>*8</v>
          </cell>
          <cell r="B804" t="str">
            <v>Semáforo</v>
          </cell>
          <cell r="C804" t="str">
            <v>un</v>
          </cell>
          <cell r="D804">
            <v>20000</v>
          </cell>
        </row>
        <row r="805">
          <cell r="A805" t="str">
            <v>*9</v>
          </cell>
          <cell r="B805" t="str">
            <v>Iluminação</v>
          </cell>
          <cell r="C805" t="str">
            <v>postes</v>
          </cell>
          <cell r="D805">
            <v>5000</v>
          </cell>
        </row>
        <row r="806">
          <cell r="A806" t="str">
            <v>*10</v>
          </cell>
          <cell r="B806" t="str">
            <v>Cancela automatizada</v>
          </cell>
          <cell r="C806" t="str">
            <v>un</v>
          </cell>
          <cell r="D806">
            <v>12000</v>
          </cell>
        </row>
        <row r="807">
          <cell r="A807" t="str">
            <v>*11</v>
          </cell>
          <cell r="B807" t="str">
            <v>Poste de sinalização automatizado</v>
          </cell>
          <cell r="C807" t="str">
            <v>un</v>
          </cell>
          <cell r="D807">
            <v>6000</v>
          </cell>
        </row>
        <row r="808">
          <cell r="A808" t="str">
            <v>*12</v>
          </cell>
          <cell r="B808" t="str">
            <v>Posto da Polícia Rodoviária Federal</v>
          </cell>
          <cell r="C808" t="str">
            <v>m2</v>
          </cell>
          <cell r="D808">
            <v>422.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"/>
      <sheetName val="Terr-preços"/>
      <sheetName val="R-TER-01"/>
      <sheetName val="R-TER-02"/>
      <sheetName val="R-TER-02 (2)"/>
      <sheetName val="R-TER-03"/>
      <sheetName val="R-TER-04"/>
      <sheetName val="R-TER-10"/>
      <sheetName val="R-TER-11"/>
      <sheetName val="R-TER-12"/>
      <sheetName val="R-TER-13"/>
      <sheetName val="R-TER-14"/>
      <sheetName val="R-TER-15"/>
      <sheetName val="R-TER-16"/>
      <sheetName val="R-TER-17"/>
      <sheetName val="R-TER-18"/>
      <sheetName val="R-TER-19"/>
      <sheetName val="R-TER-20"/>
      <sheetName val="R-TER-21"/>
    </sheetNames>
    <sheetDataSet>
      <sheetData sheetId="0" refreshError="1"/>
      <sheetData sheetId="1" refreshError="1">
        <row r="2">
          <cell r="A2" t="str">
            <v>Destocamento de árvores Ø &gt; 0.30 m</v>
          </cell>
          <cell r="B2" t="str">
            <v>un</v>
          </cell>
          <cell r="C2">
            <v>5.27</v>
          </cell>
        </row>
        <row r="3">
          <cell r="A3" t="str">
            <v>Desmatamento destocamento e limpeza</v>
          </cell>
          <cell r="B3" t="str">
            <v>m2</v>
          </cell>
          <cell r="C3">
            <v>0.16</v>
          </cell>
        </row>
        <row r="4">
          <cell r="A4" t="str">
            <v>Carga de Material de Limpeza</v>
          </cell>
          <cell r="B4" t="str">
            <v>m3</v>
          </cell>
          <cell r="C4">
            <v>0.39</v>
          </cell>
        </row>
        <row r="5">
          <cell r="A5" t="str">
            <v>Escavação  e carga de material de 1ª cat.</v>
          </cell>
          <cell r="B5" t="str">
            <v>m3</v>
          </cell>
          <cell r="C5">
            <v>0.98</v>
          </cell>
        </row>
        <row r="6">
          <cell r="A6" t="str">
            <v>Escavação  e carga de material de 2ª cat.</v>
          </cell>
          <cell r="B6" t="str">
            <v>m3</v>
          </cell>
          <cell r="C6">
            <v>0.97</v>
          </cell>
        </row>
        <row r="7">
          <cell r="A7" t="str">
            <v>Escavação  e carga de material de 3ª cat.</v>
          </cell>
          <cell r="B7" t="str">
            <v>m3</v>
          </cell>
          <cell r="C7">
            <v>7.73</v>
          </cell>
        </row>
        <row r="8">
          <cell r="A8" t="str">
            <v>Carga de Material de 1ª cat.</v>
          </cell>
          <cell r="B8" t="str">
            <v>m3</v>
          </cell>
          <cell r="C8">
            <v>0.34</v>
          </cell>
        </row>
        <row r="9">
          <cell r="A9" t="str">
            <v>Compactação de aterros a 95% PN</v>
          </cell>
          <cell r="B9" t="str">
            <v>m3</v>
          </cell>
          <cell r="C9">
            <v>1.0900000000000001</v>
          </cell>
        </row>
        <row r="10">
          <cell r="A10" t="str">
            <v>Escavação de Solo Mole</v>
          </cell>
          <cell r="B10" t="str">
            <v>m3</v>
          </cell>
          <cell r="C10">
            <v>1.63</v>
          </cell>
        </row>
        <row r="11">
          <cell r="A11" t="str">
            <v>Fornecimento , espa. de Rachão p/ cavas</v>
          </cell>
          <cell r="B11" t="str">
            <v>m3</v>
          </cell>
          <cell r="C11">
            <v>15.03</v>
          </cell>
        </row>
        <row r="12">
          <cell r="A12" t="str">
            <v>Transporte de Mat. Solto - DMT até 1 km</v>
          </cell>
          <cell r="B12" t="str">
            <v>m3</v>
          </cell>
          <cell r="C12">
            <v>0.6</v>
          </cell>
        </row>
        <row r="13">
          <cell r="A13" t="str">
            <v>Transporte de Mat. Solto - DMT 1 a 4 km</v>
          </cell>
          <cell r="B13" t="str">
            <v>m3 x km</v>
          </cell>
          <cell r="C13">
            <v>0.38</v>
          </cell>
        </row>
        <row r="14">
          <cell r="A14" t="str">
            <v>Transporte de Mat. Solto - DMT 4 a 20 km</v>
          </cell>
          <cell r="B14" t="str">
            <v>m3 x km</v>
          </cell>
          <cell r="C14">
            <v>0.26</v>
          </cell>
        </row>
        <row r="15">
          <cell r="A15" t="str">
            <v>Transporte de Mat. Solto - DMT 20 a 50 km</v>
          </cell>
          <cell r="B15" t="str">
            <v>m3 x km</v>
          </cell>
        </row>
        <row r="16">
          <cell r="A16" t="str">
            <v>Transporte de rocha - solto</v>
          </cell>
          <cell r="B16" t="str">
            <v>m3 x km</v>
          </cell>
          <cell r="C16">
            <v>0.35</v>
          </cell>
        </row>
        <row r="17">
          <cell r="A17" t="str">
            <v>Espalhamento em Bota Fora</v>
          </cell>
          <cell r="B17" t="str">
            <v>m3</v>
          </cell>
          <cell r="C17">
            <v>0.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.CONC."/>
      <sheetName val="Terr-preços"/>
    </sheetNames>
    <sheetDataSet>
      <sheetData sheetId="0" refreshError="1">
        <row r="3">
          <cell r="A3" t="str">
            <v>PROGRAMA DE EXPLORAÇÃO - PER - LOTE 5</v>
          </cell>
        </row>
        <row r="4">
          <cell r="A4" t="str">
            <v>QUADRO 4.3.  PLANILHA DE QUANTITATIVOS - TRABALHOS AO LONGO DA CONCESSÃO</v>
          </cell>
        </row>
        <row r="8">
          <cell r="A8" t="str">
            <v>Classificação</v>
          </cell>
          <cell r="B8" t="str">
            <v>Item</v>
          </cell>
          <cell r="C8" t="str">
            <v>Serviços/Obras</v>
          </cell>
          <cell r="D8" t="str">
            <v>Unid.</v>
          </cell>
          <cell r="E8" t="str">
            <v>Quant.</v>
          </cell>
        </row>
      </sheetData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apa Simulador"/>
      <sheetName val="FLUXO + DRE  Original 20 anos"/>
      <sheetName val="Fatores 20 anos"/>
      <sheetName val="Prorrogação Fluxo 23 anos"/>
      <sheetName val="Comparativo de Mercado "/>
      <sheetName val="RELATA VÉ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TRIÂNGULO DO SOL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17531.025769499331</v>
          </cell>
          <cell r="H67">
            <v>100237.94899716858</v>
          </cell>
          <cell r="I67">
            <v>0.24696226534922128</v>
          </cell>
        </row>
        <row r="68">
          <cell r="B68" t="str">
            <v>FATOR 2</v>
          </cell>
          <cell r="C68" t="str">
            <v>2ª Adequação - Investimentos</v>
          </cell>
          <cell r="G68">
            <v>-17535.412516555556</v>
          </cell>
          <cell r="H68">
            <v>-100263.03130173347</v>
          </cell>
          <cell r="I68">
            <v>0.18665688885108117</v>
          </cell>
        </row>
        <row r="69">
          <cell r="B69" t="str">
            <v>FATOR 3</v>
          </cell>
          <cell r="C69" t="str">
            <v>3ª Adequação - Investimentos</v>
          </cell>
          <cell r="G69">
            <v>11672.668432667002</v>
          </cell>
          <cell r="H69">
            <v>66741.35092826061</v>
          </cell>
          <cell r="I69">
            <v>0.23205558086970621</v>
          </cell>
        </row>
        <row r="70">
          <cell r="B70" t="str">
            <v>FATOR 4</v>
          </cell>
          <cell r="C70" t="str">
            <v>Perda de Receita - Praça Jaboticabal - SP 333</v>
          </cell>
          <cell r="G70">
            <v>-8254.1137599353187</v>
          </cell>
          <cell r="H70">
            <v>-47194.924299563849</v>
          </cell>
          <cell r="I70">
            <v>0.20209534824846426</v>
          </cell>
        </row>
        <row r="71">
          <cell r="B71" t="str">
            <v>FATOR 5</v>
          </cell>
          <cell r="C71" t="str">
            <v>Perda de Receita - Parcelamento do Reajuste Tarifário de Julho de 2003.</v>
          </cell>
          <cell r="G71">
            <v>-562.64996557147754</v>
          </cell>
          <cell r="H71">
            <v>-3217.0894786051713</v>
          </cell>
          <cell r="I71">
            <v>0.21296315596990562</v>
          </cell>
        </row>
        <row r="72">
          <cell r="B72" t="str">
            <v>FATOR 6</v>
          </cell>
          <cell r="C72" t="str">
            <v>Majoração da COFINS</v>
          </cell>
          <cell r="G72">
            <v>-3172.0966653015266</v>
          </cell>
          <cell r="H72">
            <v>-18137.242391359723</v>
          </cell>
          <cell r="I72">
            <v>0.20922654010764014</v>
          </cell>
        </row>
        <row r="73">
          <cell r="B73" t="str">
            <v>FATOR 7</v>
          </cell>
          <cell r="C73" t="str">
            <v>Majoração do PIS</v>
          </cell>
          <cell r="G73">
            <v>-187.01112667205356</v>
          </cell>
          <cell r="H73">
            <v>-1069.2820844442633</v>
          </cell>
          <cell r="I73">
            <v>0.21350091488485656</v>
          </cell>
        </row>
        <row r="74">
          <cell r="B74" t="str">
            <v>FATOR 8</v>
          </cell>
          <cell r="C74" t="str">
            <v>Alteração do ISSQN</v>
          </cell>
          <cell r="G74">
            <v>-3169.02260989263</v>
          </cell>
          <cell r="H74">
            <v>-18119.665723950591</v>
          </cell>
          <cell r="I74">
            <v>0.20916542097622126</v>
          </cell>
        </row>
        <row r="75">
          <cell r="B75" t="str">
            <v>FATOR 9</v>
          </cell>
          <cell r="C75" t="str">
            <v>4ª Adequação - Investimentos</v>
          </cell>
          <cell r="G75">
            <v>127.1995200178546</v>
          </cell>
          <cell r="H75">
            <v>727.2945215902314</v>
          </cell>
          <cell r="I75">
            <v>0.21395204411495194</v>
          </cell>
        </row>
        <row r="76">
          <cell r="B76" t="str">
            <v>FATOR 10</v>
          </cell>
          <cell r="C76" t="str">
            <v>5ª Adequação - Investimentos</v>
          </cell>
          <cell r="G76">
            <v>264.65299830189173</v>
          </cell>
          <cell r="H76">
            <v>1513.2185700101443</v>
          </cell>
          <cell r="I76">
            <v>0.21414919614264244</v>
          </cell>
        </row>
        <row r="77">
          <cell r="B77" t="str">
            <v>FATOR 11</v>
          </cell>
          <cell r="C77" t="str">
            <v>6ª Adequação - Investimentos</v>
          </cell>
          <cell r="G77">
            <v>444.19799278732711</v>
          </cell>
          <cell r="H77">
            <v>2539.8112084876798</v>
          </cell>
          <cell r="I77">
            <v>0.2144076656800544</v>
          </cell>
        </row>
        <row r="78">
          <cell r="B78" t="str">
            <v>FATOR 12</v>
          </cell>
          <cell r="C78">
            <v>0</v>
          </cell>
          <cell r="G78">
            <v>6.7812953345933189E-11</v>
          </cell>
          <cell r="H78">
            <v>3.877372293105215E-10</v>
          </cell>
          <cell r="I78">
            <v>0.21376914659013574</v>
          </cell>
        </row>
        <row r="79">
          <cell r="B79" t="str">
            <v>FATOR 13</v>
          </cell>
          <cell r="C79">
            <v>0</v>
          </cell>
          <cell r="G79">
            <v>6.7812953345933189E-11</v>
          </cell>
          <cell r="H79">
            <v>3.877372293105215E-10</v>
          </cell>
          <cell r="I79">
            <v>0.21376914659013574</v>
          </cell>
        </row>
        <row r="80">
          <cell r="B80" t="str">
            <v>FATOR 14</v>
          </cell>
          <cell r="C80">
            <v>0</v>
          </cell>
          <cell r="G80">
            <v>6.7812953345933189E-11</v>
          </cell>
          <cell r="H80">
            <v>3.877372293105215E-10</v>
          </cell>
          <cell r="I80">
            <v>0.21376914659013574</v>
          </cell>
        </row>
        <row r="81">
          <cell r="B81" t="str">
            <v>FATOR 15</v>
          </cell>
          <cell r="C81">
            <v>0</v>
          </cell>
          <cell r="G81">
            <v>6.7812953345933189E-11</v>
          </cell>
          <cell r="H81">
            <v>3.877372293105215E-10</v>
          </cell>
          <cell r="I81">
            <v>0.21376914659013574</v>
          </cell>
        </row>
        <row r="82">
          <cell r="B82" t="str">
            <v>TOTAL GERAL</v>
          </cell>
          <cell r="G82">
            <v>-2840.5619306548856</v>
          </cell>
          <cell r="H82">
            <v>-16241.611054138271</v>
          </cell>
          <cell r="I82">
            <v>0.20714524689834499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3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21376914659013574</v>
          </cell>
        </row>
        <row r="98">
          <cell r="B98" t="str">
            <v>TIR Resultante dos Desequilibrio no Contrato Original (ao ano)</v>
          </cell>
          <cell r="J98">
            <v>0.20714524689834499</v>
          </cell>
        </row>
        <row r="100">
          <cell r="B100" t="str">
            <v>Diferença entre a TIR Original x TIR Desequilibrios</v>
          </cell>
          <cell r="J100">
            <v>-6.6238996917907522E-3</v>
          </cell>
        </row>
        <row r="102">
          <cell r="B102" t="str">
            <v>TIR Resultante das Alternativas Utilizadas para o Reequilibrio (ao ano)</v>
          </cell>
          <cell r="J102">
            <v>0.214430514771471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6.7812953345933189E-11</v>
          </cell>
          <cell r="G136">
            <v>0.21376914659013574</v>
          </cell>
          <cell r="H136">
            <v>-55467.026100546813</v>
          </cell>
          <cell r="I136">
            <v>-58486.250509087418</v>
          </cell>
          <cell r="J136">
            <v>-14001.236301379788</v>
          </cell>
          <cell r="K136">
            <v>-5917.0385956415557</v>
          </cell>
          <cell r="L136">
            <v>27035.8482549498</v>
          </cell>
          <cell r="M136">
            <v>34070.156432472533</v>
          </cell>
          <cell r="N136">
            <v>33894.040008648139</v>
          </cell>
          <cell r="O136">
            <v>50832.46751669723</v>
          </cell>
          <cell r="P136">
            <v>57981.821582342178</v>
          </cell>
          <cell r="Q136">
            <v>25002.751737808605</v>
          </cell>
          <cell r="R136">
            <v>31834.672655489092</v>
          </cell>
          <cell r="S136">
            <v>68671.546088620467</v>
          </cell>
          <cell r="T136">
            <v>74573.848792032863</v>
          </cell>
          <cell r="U136">
            <v>78463.516217114549</v>
          </cell>
          <cell r="V136">
            <v>84062.017591921744</v>
          </cell>
          <cell r="W136">
            <v>92214.689488707387</v>
          </cell>
          <cell r="X136">
            <v>101596.24123737995</v>
          </cell>
          <cell r="Y136">
            <v>78058.178958428529</v>
          </cell>
          <cell r="Z136">
            <v>106665.7970964089</v>
          </cell>
          <cell r="AA136">
            <v>118165.46593119178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42262.428161025142</v>
          </cell>
          <cell r="I139">
            <v>16024.36196379851</v>
          </cell>
          <cell r="J139">
            <v>-26378.283655114079</v>
          </cell>
          <cell r="K139">
            <v>-1300.481216047009</v>
          </cell>
          <cell r="L139">
            <v>-17000.690211049132</v>
          </cell>
          <cell r="M139">
            <v>-6206.0199042755221</v>
          </cell>
          <cell r="N139">
            <v>-19746.91842338039</v>
          </cell>
          <cell r="O139">
            <v>-12153.528227805746</v>
          </cell>
          <cell r="P139">
            <v>-10534.130147978836</v>
          </cell>
          <cell r="Q139">
            <v>33329.311016682128</v>
          </cell>
          <cell r="R139">
            <v>19930.836153090862</v>
          </cell>
          <cell r="S139">
            <v>-5622.038220686024</v>
          </cell>
          <cell r="T139">
            <v>-8154.7591877442646</v>
          </cell>
          <cell r="U139">
            <v>-6870.0156325618227</v>
          </cell>
          <cell r="V139">
            <v>-10762.218307652065</v>
          </cell>
          <cell r="W139">
            <v>-7990.2987031465982</v>
          </cell>
          <cell r="X139">
            <v>-10504.109196462958</v>
          </cell>
          <cell r="Y139">
            <v>24079.638390378248</v>
          </cell>
          <cell r="Z139">
            <v>6551.3684429720797</v>
          </cell>
          <cell r="AA139">
            <v>1048.2212836289873</v>
          </cell>
        </row>
        <row r="140">
          <cell r="B140" t="str">
            <v>Somatoria com Projeto Original</v>
          </cell>
          <cell r="F140">
            <v>17531.025769499331</v>
          </cell>
          <cell r="G140">
            <v>0.24696226534922128</v>
          </cell>
          <cell r="H140">
            <v>-13204.597939521671</v>
          </cell>
          <cell r="I140">
            <v>-42461.888545288908</v>
          </cell>
          <cell r="J140">
            <v>-40379.519956493867</v>
          </cell>
          <cell r="K140">
            <v>-7217.5198116885649</v>
          </cell>
          <cell r="L140">
            <v>10035.158043900668</v>
          </cell>
          <cell r="M140">
            <v>27864.13652819701</v>
          </cell>
          <cell r="N140">
            <v>14147.121585267749</v>
          </cell>
          <cell r="O140">
            <v>38678.939288891488</v>
          </cell>
          <cell r="P140">
            <v>47447.69143436334</v>
          </cell>
          <cell r="Q140">
            <v>58332.062754490733</v>
          </cell>
          <cell r="R140">
            <v>51765.508808579951</v>
          </cell>
          <cell r="S140">
            <v>63049.507867934444</v>
          </cell>
          <cell r="T140">
            <v>66419.089604288602</v>
          </cell>
          <cell r="U140">
            <v>71593.500584552734</v>
          </cell>
          <cell r="V140">
            <v>73299.799284269684</v>
          </cell>
          <cell r="W140">
            <v>84224.390785560783</v>
          </cell>
          <cell r="X140">
            <v>91092.132040916986</v>
          </cell>
          <cell r="Y140">
            <v>102137.81734880677</v>
          </cell>
          <cell r="Z140">
            <v>113217.16553938098</v>
          </cell>
          <cell r="AA140">
            <v>119213.68721482076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-13964.230412711882</v>
          </cell>
          <cell r="I142">
            <v>19664.773443524718</v>
          </cell>
          <cell r="J142">
            <v>35615.04391094255</v>
          </cell>
          <cell r="K142">
            <v>-14101.716827123626</v>
          </cell>
          <cell r="L142">
            <v>-37757.71779790151</v>
          </cell>
          <cell r="M142">
            <v>-34152.429500505386</v>
          </cell>
          <cell r="N142">
            <v>-2177.5420061929626</v>
          </cell>
          <cell r="O142">
            <v>3918.7659983299491</v>
          </cell>
          <cell r="P142">
            <v>1814.6134037838492</v>
          </cell>
          <cell r="Q142">
            <v>-21270.966465748905</v>
          </cell>
          <cell r="R142">
            <v>-361.08312948269213</v>
          </cell>
          <cell r="S142">
            <v>-8066.6675783124665</v>
          </cell>
          <cell r="T142">
            <v>-9095.5196960275352</v>
          </cell>
          <cell r="U142">
            <v>-10058.159965981471</v>
          </cell>
          <cell r="V142">
            <v>-9704.0188395984587</v>
          </cell>
          <cell r="W142">
            <v>-12825.276265503999</v>
          </cell>
          <cell r="X142">
            <v>-12689.875690873012</v>
          </cell>
          <cell r="Y142">
            <v>-18360.134566336827</v>
          </cell>
          <cell r="Z142">
            <v>-22928.212367299617</v>
          </cell>
          <cell r="AA142">
            <v>-17166.307636289457</v>
          </cell>
        </row>
        <row r="143">
          <cell r="B143" t="str">
            <v>Somatoria com Projeto Original</v>
          </cell>
          <cell r="F143">
            <v>-17535.412516555556</v>
          </cell>
          <cell r="G143">
            <v>0.18665688885108117</v>
          </cell>
          <cell r="H143">
            <v>-69431.25651325869</v>
          </cell>
          <cell r="I143">
            <v>-38821.4770655627</v>
          </cell>
          <cell r="J143">
            <v>21613.807609562762</v>
          </cell>
          <cell r="K143">
            <v>-20018.755422765182</v>
          </cell>
          <cell r="L143">
            <v>-10721.86954295171</v>
          </cell>
          <cell r="M143">
            <v>-82.273068032853189</v>
          </cell>
          <cell r="N143">
            <v>31716.498002455177</v>
          </cell>
          <cell r="O143">
            <v>54751.233515027183</v>
          </cell>
          <cell r="P143">
            <v>59796.434986126027</v>
          </cell>
          <cell r="Q143">
            <v>3731.7852720597002</v>
          </cell>
          <cell r="R143">
            <v>31473.589526006399</v>
          </cell>
          <cell r="S143">
            <v>60604.878510308001</v>
          </cell>
          <cell r="T143">
            <v>65478.329096005327</v>
          </cell>
          <cell r="U143">
            <v>68405.356251133082</v>
          </cell>
          <cell r="V143">
            <v>74357.998752323285</v>
          </cell>
          <cell r="W143">
            <v>79389.413223203388</v>
          </cell>
          <cell r="X143">
            <v>88906.365546506931</v>
          </cell>
          <cell r="Y143">
            <v>59698.044392091702</v>
          </cell>
          <cell r="Z143">
            <v>83737.58472910928</v>
          </cell>
          <cell r="AA143">
            <v>100999.15829490233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170.24719000000078</v>
          </cell>
          <cell r="I145">
            <v>-337.66221578947506</v>
          </cell>
          <cell r="J145">
            <v>-4812.7715691228068</v>
          </cell>
          <cell r="K145">
            <v>18843.632815812627</v>
          </cell>
          <cell r="L145">
            <v>25195.526375451602</v>
          </cell>
          <cell r="M145">
            <v>28408.7077554516</v>
          </cell>
          <cell r="N145">
            <v>4774.5057583087446</v>
          </cell>
          <cell r="O145">
            <v>-27822.690921691261</v>
          </cell>
          <cell r="P145">
            <v>-23699.117520677435</v>
          </cell>
          <cell r="Q145">
            <v>-15375.080220677479</v>
          </cell>
          <cell r="R145">
            <v>-17568.949098116427</v>
          </cell>
          <cell r="S145">
            <v>-20525.311902721351</v>
          </cell>
          <cell r="T145">
            <v>10490.21664227865</v>
          </cell>
          <cell r="U145">
            <v>11258.249557992936</v>
          </cell>
          <cell r="V145">
            <v>9178.9208579929327</v>
          </cell>
          <cell r="W145">
            <v>11103.686520036857</v>
          </cell>
          <cell r="X145">
            <v>9118.4800600368562</v>
          </cell>
          <cell r="Y145">
            <v>-5225.8062599631412</v>
          </cell>
          <cell r="Z145">
            <v>-4806.3206399631435</v>
          </cell>
          <cell r="AA145">
            <v>-9671.7931399631379</v>
          </cell>
        </row>
        <row r="146">
          <cell r="B146" t="str">
            <v>Somatoria com Projeto Original</v>
          </cell>
          <cell r="F146">
            <v>11672.668432667002</v>
          </cell>
          <cell r="G146">
            <v>0.23205558086970621</v>
          </cell>
          <cell r="H146">
            <v>-55296.778910546811</v>
          </cell>
          <cell r="I146">
            <v>-58823.912724876893</v>
          </cell>
          <cell r="J146">
            <v>-18814.007870502595</v>
          </cell>
          <cell r="K146">
            <v>12926.594220171071</v>
          </cell>
          <cell r="L146">
            <v>52231.374630401406</v>
          </cell>
          <cell r="M146">
            <v>62478.864187924133</v>
          </cell>
          <cell r="N146">
            <v>38668.545766956886</v>
          </cell>
          <cell r="O146">
            <v>23009.776595005969</v>
          </cell>
          <cell r="P146">
            <v>34282.704061664743</v>
          </cell>
          <cell r="Q146">
            <v>9627.6715171311262</v>
          </cell>
          <cell r="R146">
            <v>14265.723557372665</v>
          </cell>
          <cell r="S146">
            <v>48146.234185899113</v>
          </cell>
          <cell r="T146">
            <v>85064.065434311517</v>
          </cell>
          <cell r="U146">
            <v>89721.765775107488</v>
          </cell>
          <cell r="V146">
            <v>93240.938449914684</v>
          </cell>
          <cell r="W146">
            <v>103318.37600874425</v>
          </cell>
          <cell r="X146">
            <v>110714.72129741681</v>
          </cell>
          <cell r="Y146">
            <v>72832.372698465391</v>
          </cell>
          <cell r="Z146">
            <v>101859.47645644576</v>
          </cell>
          <cell r="AA146">
            <v>108493.67279122864</v>
          </cell>
        </row>
        <row r="147">
          <cell r="B147" t="str">
            <v>Perda de Receita - Praça Jaboticabal - SP 333</v>
          </cell>
        </row>
        <row r="148">
          <cell r="B148" t="str">
            <v>Fluxo de Caixa do Fator</v>
          </cell>
          <cell r="H148">
            <v>0.28527238225049251</v>
          </cell>
          <cell r="I148">
            <v>-2083.9030580557492</v>
          </cell>
          <cell r="J148">
            <v>-2023.0396183230016</v>
          </cell>
          <cell r="K148">
            <v>-2051.7879186678756</v>
          </cell>
          <cell r="L148">
            <v>-2582.1492961503614</v>
          </cell>
          <cell r="M148">
            <v>-2816.5612772397931</v>
          </cell>
          <cell r="N148">
            <v>-2893.6240481820928</v>
          </cell>
          <cell r="O148">
            <v>-1779.4974223389879</v>
          </cell>
          <cell r="P148">
            <v>-1824.329394356791</v>
          </cell>
          <cell r="Q148">
            <v>-1872.2988442263511</v>
          </cell>
          <cell r="R148">
            <v>-1924.3900012786248</v>
          </cell>
          <cell r="S148">
            <v>-1978.8859422273736</v>
          </cell>
          <cell r="T148">
            <v>-2037.2553415904611</v>
          </cell>
          <cell r="U148">
            <v>-2098.6768294972871</v>
          </cell>
          <cell r="V148">
            <v>-2122.281728145766</v>
          </cell>
          <cell r="W148">
            <v>-2147.9986436639247</v>
          </cell>
          <cell r="X148">
            <v>-2175.4188520637681</v>
          </cell>
          <cell r="Y148">
            <v>-2204.1005563494305</v>
          </cell>
          <cell r="Z148">
            <v>-2235.0005829562901</v>
          </cell>
          <cell r="AA148">
            <v>-2267.6827058528447</v>
          </cell>
        </row>
        <row r="149">
          <cell r="B149" t="str">
            <v>Somatoria com Projeto Original</v>
          </cell>
          <cell r="F149">
            <v>-8254.1137599353187</v>
          </cell>
          <cell r="G149">
            <v>0.20209534824846426</v>
          </cell>
          <cell r="H149">
            <v>-55466.740828164562</v>
          </cell>
          <cell r="I149">
            <v>-60570.15356714317</v>
          </cell>
          <cell r="J149">
            <v>-16024.27591970279</v>
          </cell>
          <cell r="K149">
            <v>-7968.8265143094313</v>
          </cell>
          <cell r="L149">
            <v>24453.698958799439</v>
          </cell>
          <cell r="M149">
            <v>31253.595155232739</v>
          </cell>
          <cell r="N149">
            <v>31000.415960466045</v>
          </cell>
          <cell r="O149">
            <v>49052.970094358243</v>
          </cell>
          <cell r="P149">
            <v>56157.492187985386</v>
          </cell>
          <cell r="Q149">
            <v>23130.452893582253</v>
          </cell>
          <cell r="R149">
            <v>29910.282654210467</v>
          </cell>
          <cell r="S149">
            <v>66692.6601463931</v>
          </cell>
          <cell r="T149">
            <v>72536.593450442408</v>
          </cell>
          <cell r="U149">
            <v>76364.839387617263</v>
          </cell>
          <cell r="V149">
            <v>81939.735863775975</v>
          </cell>
          <cell r="W149">
            <v>90066.690845043457</v>
          </cell>
          <cell r="X149">
            <v>99420.822385316176</v>
          </cell>
          <cell r="Y149">
            <v>75854.078402079103</v>
          </cell>
          <cell r="Z149">
            <v>104430.79651345262</v>
          </cell>
          <cell r="AA149">
            <v>115897.78322533894</v>
          </cell>
        </row>
        <row r="150">
          <cell r="B150" t="str">
            <v>Perda de Receita - Parcelamento do Reajuste Tarifário de Julho de 2003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1799.0981587926644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 t="str">
            <v>Somatoria com Projeto Original</v>
          </cell>
          <cell r="F152">
            <v>-562.64996557147754</v>
          </cell>
          <cell r="G152">
            <v>0.21296315596990562</v>
          </cell>
          <cell r="H152">
            <v>-55467.026100546813</v>
          </cell>
          <cell r="I152">
            <v>-58486.250509087418</v>
          </cell>
          <cell r="J152">
            <v>-14001.236301379788</v>
          </cell>
          <cell r="K152">
            <v>-5917.0385956415557</v>
          </cell>
          <cell r="L152">
            <v>27035.8482549498</v>
          </cell>
          <cell r="M152">
            <v>32271.058273679868</v>
          </cell>
          <cell r="N152">
            <v>33894.040008648139</v>
          </cell>
          <cell r="O152">
            <v>50832.46751669723</v>
          </cell>
          <cell r="P152">
            <v>57981.821582342178</v>
          </cell>
          <cell r="Q152">
            <v>25002.751737808605</v>
          </cell>
          <cell r="R152">
            <v>31834.672655489092</v>
          </cell>
          <cell r="S152">
            <v>68671.546088620467</v>
          </cell>
          <cell r="T152">
            <v>74573.848792032863</v>
          </cell>
          <cell r="U152">
            <v>78463.516217114549</v>
          </cell>
          <cell r="V152">
            <v>84062.017591921744</v>
          </cell>
          <cell r="W152">
            <v>92214.689488707387</v>
          </cell>
          <cell r="X152">
            <v>101596.24123737995</v>
          </cell>
          <cell r="Y152">
            <v>78058.178958428529</v>
          </cell>
          <cell r="Z152">
            <v>106665.7970964089</v>
          </cell>
          <cell r="AA152">
            <v>118165.4659311917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125.28132084791665</v>
          </cell>
          <cell r="I154">
            <v>-560.10911799290091</v>
          </cell>
          <cell r="J154">
            <v>-667.05378633465943</v>
          </cell>
          <cell r="K154">
            <v>-644.72625716388598</v>
          </cell>
          <cell r="L154">
            <v>-640.26520483239665</v>
          </cell>
          <cell r="M154">
            <v>-1229.5349253983645</v>
          </cell>
          <cell r="N154">
            <v>-752.63350129534672</v>
          </cell>
          <cell r="O154">
            <v>-810.80156809149969</v>
          </cell>
          <cell r="P154">
            <v>-884.24850328839671</v>
          </cell>
          <cell r="Q154">
            <v>-966.570247962748</v>
          </cell>
          <cell r="R154">
            <v>-994.65326202277993</v>
          </cell>
          <cell r="S154">
            <v>-1033.0087115229862</v>
          </cell>
          <cell r="T154">
            <v>-1126.4646920250411</v>
          </cell>
          <cell r="U154">
            <v>-1224.0991988479725</v>
          </cell>
          <cell r="V154">
            <v>-1351.2055080062701</v>
          </cell>
          <cell r="W154">
            <v>-1477.0635825810498</v>
          </cell>
          <cell r="X154">
            <v>-1604.4696502822653</v>
          </cell>
          <cell r="Y154">
            <v>-1733.8818770536905</v>
          </cell>
          <cell r="Z154">
            <v>-1834.4238113288184</v>
          </cell>
          <cell r="AA154">
            <v>-1956.2677273626969</v>
          </cell>
        </row>
        <row r="155">
          <cell r="B155" t="str">
            <v>Somatoria com Projeto Original</v>
          </cell>
          <cell r="F155">
            <v>-3172.0966653015266</v>
          </cell>
          <cell r="G155">
            <v>0.20922654010764014</v>
          </cell>
          <cell r="H155">
            <v>-55592.307421394733</v>
          </cell>
          <cell r="I155">
            <v>-59046.359627080317</v>
          </cell>
          <cell r="J155">
            <v>-14668.290087714448</v>
          </cell>
          <cell r="K155">
            <v>-6561.7648528054415</v>
          </cell>
          <cell r="L155">
            <v>26395.583050117402</v>
          </cell>
          <cell r="M155">
            <v>32840.621507074167</v>
          </cell>
          <cell r="N155">
            <v>33141.406507352789</v>
          </cell>
          <cell r="O155">
            <v>50021.665948605732</v>
          </cell>
          <cell r="P155">
            <v>57097.573079053778</v>
          </cell>
          <cell r="Q155">
            <v>24036.181489845858</v>
          </cell>
          <cell r="R155">
            <v>30840.019393466311</v>
          </cell>
          <cell r="S155">
            <v>67638.537377097484</v>
          </cell>
          <cell r="T155">
            <v>73447.384100007825</v>
          </cell>
          <cell r="U155">
            <v>77239.417018266584</v>
          </cell>
          <cell r="V155">
            <v>82710.812083915473</v>
          </cell>
          <cell r="W155">
            <v>90737.625906126341</v>
          </cell>
          <cell r="X155">
            <v>99991.771587097683</v>
          </cell>
          <cell r="Y155">
            <v>76324.29708137484</v>
          </cell>
          <cell r="Z155">
            <v>104831.37328508009</v>
          </cell>
          <cell r="AA155">
            <v>116209.19820382909</v>
          </cell>
        </row>
        <row r="156">
          <cell r="B156" t="str">
            <v>Majoração do PIS</v>
          </cell>
        </row>
        <row r="157">
          <cell r="B157" t="str">
            <v>Fluxo de Caixa do Fator</v>
          </cell>
          <cell r="H157">
            <v>0</v>
          </cell>
          <cell r="I157">
            <v>-0.67501363321185859</v>
          </cell>
          <cell r="J157">
            <v>-16.102361386509592</v>
          </cell>
          <cell r="K157">
            <v>-6.8449237103837</v>
          </cell>
          <cell r="L157">
            <v>-107.50910573449309</v>
          </cell>
          <cell r="M157">
            <v>-195.26502660521874</v>
          </cell>
          <cell r="N157">
            <v>-14.348535085218465</v>
          </cell>
          <cell r="O157">
            <v>-19.718878331173414</v>
          </cell>
          <cell r="P157">
            <v>-31.111479116224128</v>
          </cell>
          <cell r="Q157">
            <v>-44.427050680340997</v>
          </cell>
          <cell r="R157">
            <v>-45.993316333571755</v>
          </cell>
          <cell r="S157">
            <v>-49.782208308469166</v>
          </cell>
          <cell r="T157">
            <v>-65.511370777903736</v>
          </cell>
          <cell r="U157">
            <v>-82.145790189951896</v>
          </cell>
          <cell r="V157">
            <v>-105.16559516748742</v>
          </cell>
          <cell r="W157">
            <v>-127.91263882876932</v>
          </cell>
          <cell r="X157">
            <v>-151.00053610110137</v>
          </cell>
          <cell r="Y157">
            <v>-174.52025415998023</v>
          </cell>
          <cell r="Z157">
            <v>-191.78268109637605</v>
          </cell>
          <cell r="AA157">
            <v>-213.66037073186209</v>
          </cell>
        </row>
        <row r="158">
          <cell r="B158" t="str">
            <v>Somatoria com Projeto Original</v>
          </cell>
          <cell r="F158">
            <v>-187.01112667205356</v>
          </cell>
          <cell r="G158">
            <v>0.21350091488485656</v>
          </cell>
          <cell r="H158">
            <v>-55467.026100546813</v>
          </cell>
          <cell r="I158">
            <v>-58486.92552272063</v>
          </cell>
          <cell r="J158">
            <v>-14017.338662766297</v>
          </cell>
          <cell r="K158">
            <v>-5923.8835193519399</v>
          </cell>
          <cell r="L158">
            <v>26928.339149215306</v>
          </cell>
          <cell r="M158">
            <v>33874.891405867311</v>
          </cell>
          <cell r="N158">
            <v>33879.691473562918</v>
          </cell>
          <cell r="O158">
            <v>50812.748638366058</v>
          </cell>
          <cell r="P158">
            <v>57950.710103225952</v>
          </cell>
          <cell r="Q158">
            <v>24958.324687128264</v>
          </cell>
          <cell r="R158">
            <v>31788.679339155522</v>
          </cell>
          <cell r="S158">
            <v>68621.763880311992</v>
          </cell>
          <cell r="T158">
            <v>74508.337421254953</v>
          </cell>
          <cell r="U158">
            <v>78381.370426924594</v>
          </cell>
          <cell r="V158">
            <v>83956.851996754252</v>
          </cell>
          <cell r="W158">
            <v>92086.776849878617</v>
          </cell>
          <cell r="X158">
            <v>101445.24070127885</v>
          </cell>
          <cell r="Y158">
            <v>77883.658704268542</v>
          </cell>
          <cell r="Z158">
            <v>106474.01441531253</v>
          </cell>
          <cell r="AA158">
            <v>117951.80556045992</v>
          </cell>
        </row>
        <row r="159">
          <cell r="B159" t="str">
            <v>Alteração do ISSQN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-2059.2284796291688</v>
          </cell>
          <cell r="O160">
            <v>-2159.3740812274827</v>
          </cell>
          <cell r="P160">
            <v>-2221.9711836405486</v>
          </cell>
          <cell r="Q160">
            <v>-2284.5669652373681</v>
          </cell>
          <cell r="R160">
            <v>-2347.129252218886</v>
          </cell>
          <cell r="S160">
            <v>-2409.7340195286188</v>
          </cell>
          <cell r="T160">
            <v>-2472.3135576118425</v>
          </cell>
          <cell r="U160">
            <v>-2534.8943477599692</v>
          </cell>
          <cell r="V160">
            <v>-2597.4775140074471</v>
          </cell>
          <cell r="W160">
            <v>-2660.0926716524987</v>
          </cell>
          <cell r="X160">
            <v>-2722.6322971392392</v>
          </cell>
          <cell r="Y160">
            <v>-2785.211342792114</v>
          </cell>
          <cell r="Z160">
            <v>-2847.8189264981711</v>
          </cell>
          <cell r="AA160">
            <v>-2910.4288181084617</v>
          </cell>
        </row>
        <row r="161">
          <cell r="B161" t="str">
            <v>Somatoria com Projeto Original</v>
          </cell>
          <cell r="F161">
            <v>-3169.02260989263</v>
          </cell>
          <cell r="G161">
            <v>0.20916542097622126</v>
          </cell>
          <cell r="H161">
            <v>-55467.026100546813</v>
          </cell>
          <cell r="I161">
            <v>-58486.250509087418</v>
          </cell>
          <cell r="J161">
            <v>-14001.236301379788</v>
          </cell>
          <cell r="K161">
            <v>-5917.0385956415557</v>
          </cell>
          <cell r="L161">
            <v>27035.8482549498</v>
          </cell>
          <cell r="M161">
            <v>34070.156432472533</v>
          </cell>
          <cell r="N161">
            <v>31834.811529018971</v>
          </cell>
          <cell r="O161">
            <v>48673.093435469746</v>
          </cell>
          <cell r="P161">
            <v>55759.85039870163</v>
          </cell>
          <cell r="Q161">
            <v>22718.184772571236</v>
          </cell>
          <cell r="R161">
            <v>29487.543403270207</v>
          </cell>
          <cell r="S161">
            <v>66261.812069091844</v>
          </cell>
          <cell r="T161">
            <v>72101.535234421026</v>
          </cell>
          <cell r="U161">
            <v>75928.621869354582</v>
          </cell>
          <cell r="V161">
            <v>81464.540077914295</v>
          </cell>
          <cell r="W161">
            <v>89554.596817054888</v>
          </cell>
          <cell r="X161">
            <v>98873.608940240709</v>
          </cell>
          <cell r="Y161">
            <v>75272.967615636415</v>
          </cell>
          <cell r="Z161">
            <v>103817.97816991073</v>
          </cell>
          <cell r="AA161">
            <v>115255.03711308332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021.1100000000006</v>
          </cell>
          <cell r="N163">
            <v>4602.1909785714288</v>
          </cell>
          <cell r="O163">
            <v>-4510.5748521978021</v>
          </cell>
          <cell r="P163">
            <v>-1908.6354271978023</v>
          </cell>
          <cell r="Q163">
            <v>-484.41702719780227</v>
          </cell>
          <cell r="R163">
            <v>-143.58758719780224</v>
          </cell>
          <cell r="S163">
            <v>-136.40092053113557</v>
          </cell>
          <cell r="T163">
            <v>67.684079468864439</v>
          </cell>
          <cell r="U163">
            <v>67.684079468864439</v>
          </cell>
          <cell r="V163">
            <v>67.684079468864439</v>
          </cell>
          <cell r="W163">
            <v>67.684079468864439</v>
          </cell>
          <cell r="X163">
            <v>67.684079468864439</v>
          </cell>
          <cell r="Y163">
            <v>-128.31592053113556</v>
          </cell>
          <cell r="Z163">
            <v>-95.975920531135557</v>
          </cell>
          <cell r="AA163">
            <v>33.384079468864456</v>
          </cell>
        </row>
        <row r="164">
          <cell r="B164" t="str">
            <v>Somatoria com Projeto Original</v>
          </cell>
          <cell r="F164">
            <v>127.1995200178546</v>
          </cell>
          <cell r="G164">
            <v>0.21395204411495194</v>
          </cell>
          <cell r="H164">
            <v>-55467.026100546813</v>
          </cell>
          <cell r="I164">
            <v>-58486.250509087418</v>
          </cell>
          <cell r="J164">
            <v>-14001.236301379788</v>
          </cell>
          <cell r="K164">
            <v>-5917.0385956415557</v>
          </cell>
          <cell r="L164">
            <v>27035.8482549498</v>
          </cell>
          <cell r="M164">
            <v>35091.266432472534</v>
          </cell>
          <cell r="N164">
            <v>38496.230987219569</v>
          </cell>
          <cell r="O164">
            <v>46321.892664499428</v>
          </cell>
          <cell r="P164">
            <v>56073.186155144373</v>
          </cell>
          <cell r="Q164">
            <v>24518.334710610801</v>
          </cell>
          <cell r="R164">
            <v>31691.08506829129</v>
          </cell>
          <cell r="S164">
            <v>68535.145168089337</v>
          </cell>
          <cell r="T164">
            <v>74641.532871501724</v>
          </cell>
          <cell r="U164">
            <v>78531.200296583411</v>
          </cell>
          <cell r="V164">
            <v>84129.701671390605</v>
          </cell>
          <cell r="W164">
            <v>92282.373568176248</v>
          </cell>
          <cell r="X164">
            <v>101663.92531684881</v>
          </cell>
          <cell r="Y164">
            <v>77929.86303789739</v>
          </cell>
          <cell r="Z164">
            <v>106569.82117587776</v>
          </cell>
          <cell r="AA164">
            <v>118198.85001066064</v>
          </cell>
        </row>
        <row r="165">
          <cell r="B165" t="str">
            <v>5ª Adequação - Investimentos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203.15</v>
          </cell>
          <cell r="O166">
            <v>8170.1868846153857</v>
          </cell>
          <cell r="P166">
            <v>-8201.3514403846148</v>
          </cell>
          <cell r="Q166">
            <v>40.167659615384743</v>
          </cell>
          <cell r="R166">
            <v>19.414689615384592</v>
          </cell>
          <cell r="S166">
            <v>19.414689615384592</v>
          </cell>
          <cell r="T166">
            <v>19.414689615384592</v>
          </cell>
          <cell r="U166">
            <v>19.414689615384592</v>
          </cell>
          <cell r="V166">
            <v>19.414689615384592</v>
          </cell>
          <cell r="W166">
            <v>19.414689615384592</v>
          </cell>
          <cell r="X166">
            <v>19.414689615384592</v>
          </cell>
          <cell r="Y166">
            <v>19.414689615384592</v>
          </cell>
          <cell r="Z166">
            <v>19.414689615384592</v>
          </cell>
          <cell r="AA166">
            <v>19.414689615384592</v>
          </cell>
        </row>
        <row r="167">
          <cell r="B167" t="str">
            <v>Somatoria com Projeto Original</v>
          </cell>
          <cell r="F167">
            <v>264.65299830189173</v>
          </cell>
          <cell r="G167">
            <v>0.21414919614264244</v>
          </cell>
          <cell r="H167">
            <v>-55467.026100546813</v>
          </cell>
          <cell r="I167">
            <v>-58486.250509087418</v>
          </cell>
          <cell r="J167">
            <v>-14001.236301379788</v>
          </cell>
          <cell r="K167">
            <v>-5917.0385956415557</v>
          </cell>
          <cell r="L167">
            <v>27035.8482549498</v>
          </cell>
          <cell r="M167">
            <v>34070.156432472533</v>
          </cell>
          <cell r="N167">
            <v>33690.890008648137</v>
          </cell>
          <cell r="O167">
            <v>59002.654401312619</v>
          </cell>
          <cell r="P167">
            <v>49780.470141957565</v>
          </cell>
          <cell r="Q167">
            <v>25042.91939742399</v>
          </cell>
          <cell r="R167">
            <v>31854.087345104475</v>
          </cell>
          <cell r="S167">
            <v>68690.960778235851</v>
          </cell>
          <cell r="T167">
            <v>74593.263481648246</v>
          </cell>
          <cell r="U167">
            <v>78482.930906729933</v>
          </cell>
          <cell r="V167">
            <v>84081.432281537127</v>
          </cell>
          <cell r="W167">
            <v>92234.10417832277</v>
          </cell>
          <cell r="X167">
            <v>101615.65592699533</v>
          </cell>
          <cell r="Y167">
            <v>78077.593648043912</v>
          </cell>
          <cell r="Z167">
            <v>106685.21178602429</v>
          </cell>
          <cell r="AA167">
            <v>118184.88062080716</v>
          </cell>
        </row>
        <row r="168">
          <cell r="B168" t="str">
            <v>6ª Adequação - Investimento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138.29</v>
          </cell>
          <cell r="N169">
            <v>585.39030714285855</v>
          </cell>
          <cell r="O169">
            <v>4175.6576532967028</v>
          </cell>
          <cell r="P169">
            <v>4800.0165032967052</v>
          </cell>
          <cell r="Q169">
            <v>-10459.569996703298</v>
          </cell>
          <cell r="R169">
            <v>54.33499329670326</v>
          </cell>
          <cell r="S169">
            <v>54.33499329670326</v>
          </cell>
          <cell r="T169">
            <v>54.33499329670326</v>
          </cell>
          <cell r="U169">
            <v>54.33499329670326</v>
          </cell>
          <cell r="V169">
            <v>54.33499329670326</v>
          </cell>
          <cell r="W169">
            <v>54.33499329670326</v>
          </cell>
          <cell r="X169">
            <v>54.33499329670326</v>
          </cell>
          <cell r="Y169">
            <v>54.33499329670326</v>
          </cell>
          <cell r="Z169">
            <v>54.33499329670326</v>
          </cell>
          <cell r="AA169">
            <v>54.33499329670326</v>
          </cell>
        </row>
        <row r="170">
          <cell r="B170" t="str">
            <v>Somatoria com Projeto Original</v>
          </cell>
          <cell r="F170">
            <v>444.19799278732711</v>
          </cell>
          <cell r="G170">
            <v>0.2144076656800544</v>
          </cell>
          <cell r="H170">
            <v>-55467.026100546813</v>
          </cell>
          <cell r="I170">
            <v>-58486.250509087418</v>
          </cell>
          <cell r="J170">
            <v>-14001.236301379788</v>
          </cell>
          <cell r="K170">
            <v>-5917.0385956415557</v>
          </cell>
          <cell r="L170">
            <v>27035.8482549498</v>
          </cell>
          <cell r="M170">
            <v>34208.446432472534</v>
          </cell>
          <cell r="N170">
            <v>34479.430315790996</v>
          </cell>
          <cell r="O170">
            <v>55008.125169993931</v>
          </cell>
          <cell r="P170">
            <v>62781.838085638883</v>
          </cell>
          <cell r="Q170">
            <v>14543.181741105307</v>
          </cell>
          <cell r="R170">
            <v>31889.007648785795</v>
          </cell>
          <cell r="S170">
            <v>68725.881081917178</v>
          </cell>
          <cell r="T170">
            <v>74628.183785329573</v>
          </cell>
          <cell r="U170">
            <v>78517.85121041126</v>
          </cell>
          <cell r="V170">
            <v>84116.352585218454</v>
          </cell>
          <cell r="W170">
            <v>92269.024482004097</v>
          </cell>
          <cell r="X170">
            <v>101650.57623067666</v>
          </cell>
          <cell r="Y170">
            <v>78112.513951725239</v>
          </cell>
          <cell r="Z170">
            <v>106720.13208970561</v>
          </cell>
          <cell r="AA170">
            <v>118219.80092448849</v>
          </cell>
        </row>
        <row r="171">
          <cell r="B171">
            <v>0</v>
          </cell>
        </row>
        <row r="172">
          <cell r="B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>
            <v>0</v>
          </cell>
          <cell r="F173">
            <v>6.7812953345933189E-11</v>
          </cell>
          <cell r="G173">
            <v>0.21376914659013574</v>
          </cell>
          <cell r="H173">
            <v>-55467.026100546813</v>
          </cell>
          <cell r="I173">
            <v>-58486.250509087418</v>
          </cell>
          <cell r="J173">
            <v>-14001.236301379788</v>
          </cell>
          <cell r="K173">
            <v>-5917.0385956415557</v>
          </cell>
          <cell r="L173">
            <v>27035.8482549498</v>
          </cell>
          <cell r="M173">
            <v>34070.156432472533</v>
          </cell>
          <cell r="N173">
            <v>33894.040008648139</v>
          </cell>
          <cell r="O173">
            <v>50832.46751669723</v>
          </cell>
          <cell r="P173">
            <v>57981.821582342178</v>
          </cell>
          <cell r="Q173">
            <v>25002.751737808605</v>
          </cell>
          <cell r="R173">
            <v>31834.672655489092</v>
          </cell>
          <cell r="S173">
            <v>68671.546088620467</v>
          </cell>
          <cell r="T173">
            <v>74573.848792032863</v>
          </cell>
          <cell r="U173">
            <v>78463.516217114549</v>
          </cell>
          <cell r="V173">
            <v>84062.017591921744</v>
          </cell>
          <cell r="W173">
            <v>92214.689488707387</v>
          </cell>
          <cell r="X173">
            <v>101596.24123737995</v>
          </cell>
          <cell r="Y173">
            <v>78058.178958428529</v>
          </cell>
          <cell r="Z173">
            <v>106665.7970964089</v>
          </cell>
          <cell r="AA173">
            <v>118165.46593119178</v>
          </cell>
        </row>
        <row r="174">
          <cell r="B174">
            <v>0</v>
          </cell>
        </row>
        <row r="175">
          <cell r="B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>
            <v>0</v>
          </cell>
          <cell r="F176">
            <v>6.7812953345933189E-11</v>
          </cell>
          <cell r="G176">
            <v>0.21376914659013574</v>
          </cell>
          <cell r="H176">
            <v>-55467.026100546813</v>
          </cell>
          <cell r="I176">
            <v>-58486.250509087418</v>
          </cell>
          <cell r="J176">
            <v>-14001.236301379788</v>
          </cell>
          <cell r="K176">
            <v>-5917.0385956415557</v>
          </cell>
          <cell r="L176">
            <v>27035.8482549498</v>
          </cell>
          <cell r="M176">
            <v>34070.156432472533</v>
          </cell>
          <cell r="N176">
            <v>33894.040008648139</v>
          </cell>
          <cell r="O176">
            <v>50832.46751669723</v>
          </cell>
          <cell r="P176">
            <v>57981.821582342178</v>
          </cell>
          <cell r="Q176">
            <v>25002.751737808605</v>
          </cell>
          <cell r="R176">
            <v>31834.672655489092</v>
          </cell>
          <cell r="S176">
            <v>68671.546088620467</v>
          </cell>
          <cell r="T176">
            <v>74573.848792032863</v>
          </cell>
          <cell r="U176">
            <v>78463.516217114549</v>
          </cell>
          <cell r="V176">
            <v>84062.017591921744</v>
          </cell>
          <cell r="W176">
            <v>92214.689488707387</v>
          </cell>
          <cell r="X176">
            <v>101596.24123737995</v>
          </cell>
          <cell r="Y176">
            <v>78058.178958428529</v>
          </cell>
          <cell r="Z176">
            <v>106665.7970964089</v>
          </cell>
          <cell r="AA176">
            <v>118165.46593119178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6.7812953345933189E-11</v>
          </cell>
          <cell r="G179">
            <v>0.21376914659013574</v>
          </cell>
          <cell r="H179">
            <v>-55467.026100546813</v>
          </cell>
          <cell r="I179">
            <v>-58486.250509087418</v>
          </cell>
          <cell r="J179">
            <v>-14001.236301379788</v>
          </cell>
          <cell r="K179">
            <v>-5917.0385956415557</v>
          </cell>
          <cell r="L179">
            <v>27035.8482549498</v>
          </cell>
          <cell r="M179">
            <v>34070.156432472533</v>
          </cell>
          <cell r="N179">
            <v>33894.040008648139</v>
          </cell>
          <cell r="O179">
            <v>50832.46751669723</v>
          </cell>
          <cell r="P179">
            <v>57981.821582342178</v>
          </cell>
          <cell r="Q179">
            <v>25002.751737808605</v>
          </cell>
          <cell r="R179">
            <v>31834.672655489092</v>
          </cell>
          <cell r="S179">
            <v>68671.546088620467</v>
          </cell>
          <cell r="T179">
            <v>74573.848792032863</v>
          </cell>
          <cell r="U179">
            <v>78463.516217114549</v>
          </cell>
          <cell r="V179">
            <v>84062.017591921744</v>
          </cell>
          <cell r="W179">
            <v>92214.689488707387</v>
          </cell>
          <cell r="X179">
            <v>101596.24123737995</v>
          </cell>
          <cell r="Y179">
            <v>78058.178958428529</v>
          </cell>
          <cell r="Z179">
            <v>106665.7970964089</v>
          </cell>
          <cell r="AA179">
            <v>118165.46593119178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6.7812953345933189E-11</v>
          </cell>
          <cell r="G182">
            <v>0.21376914659013574</v>
          </cell>
          <cell r="H182">
            <v>-55467.026100546813</v>
          </cell>
          <cell r="I182">
            <v>-58486.250509087418</v>
          </cell>
          <cell r="J182">
            <v>-14001.236301379788</v>
          </cell>
          <cell r="K182">
            <v>-5917.0385956415557</v>
          </cell>
          <cell r="L182">
            <v>27035.8482549498</v>
          </cell>
          <cell r="M182">
            <v>34070.156432472533</v>
          </cell>
          <cell r="N182">
            <v>33894.040008648139</v>
          </cell>
          <cell r="O182">
            <v>50832.46751669723</v>
          </cell>
          <cell r="P182">
            <v>57981.821582342178</v>
          </cell>
          <cell r="Q182">
            <v>25002.751737808605</v>
          </cell>
          <cell r="R182">
            <v>31834.672655489092</v>
          </cell>
          <cell r="S182">
            <v>68671.546088620467</v>
          </cell>
          <cell r="T182">
            <v>74573.848792032863</v>
          </cell>
          <cell r="U182">
            <v>78463.516217114549</v>
          </cell>
          <cell r="V182">
            <v>84062.017591921744</v>
          </cell>
          <cell r="W182">
            <v>92214.689488707387</v>
          </cell>
          <cell r="X182">
            <v>101596.24123737995</v>
          </cell>
          <cell r="Y182">
            <v>78058.178958428529</v>
          </cell>
          <cell r="Z182">
            <v>106665.7970964089</v>
          </cell>
          <cell r="AA182">
            <v>118165.46593119178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28343.448889847594</v>
          </cell>
          <cell r="I184">
            <v>32706.786001851888</v>
          </cell>
          <cell r="J184">
            <v>1717.7929206614936</v>
          </cell>
          <cell r="K184">
            <v>738.07567309984756</v>
          </cell>
          <cell r="L184">
            <v>-32892.805240216294</v>
          </cell>
          <cell r="M184">
            <v>-16830.801037365345</v>
          </cell>
          <cell r="N184">
            <v>-17885.357949742145</v>
          </cell>
          <cell r="O184">
            <v>-32991.575415441912</v>
          </cell>
          <cell r="P184">
            <v>-42690.265189560101</v>
          </cell>
          <cell r="Q184">
            <v>-19388.418142136779</v>
          </cell>
          <cell r="R184">
            <v>-3381.199810647835</v>
          </cell>
          <cell r="S184">
            <v>-39748.079820926338</v>
          </cell>
          <cell r="T184">
            <v>-12320.173441117444</v>
          </cell>
          <cell r="U184">
            <v>-11468.308444464585</v>
          </cell>
          <cell r="V184">
            <v>-17322.012872203613</v>
          </cell>
          <cell r="W184">
            <v>-15983.522222959027</v>
          </cell>
          <cell r="X184">
            <v>-20587.592400504538</v>
          </cell>
          <cell r="Y184">
            <v>-6458.5827038959833</v>
          </cell>
          <cell r="Z184">
            <v>-28314.416803789383</v>
          </cell>
          <cell r="AA184">
            <v>-33030.785352298517</v>
          </cell>
        </row>
        <row r="185">
          <cell r="B185" t="str">
            <v>Somatoria com Projeto Original</v>
          </cell>
          <cell r="F185">
            <v>-2840.5619306559402</v>
          </cell>
          <cell r="G185">
            <v>0.20714524689834499</v>
          </cell>
          <cell r="H185">
            <v>-27123.577210699219</v>
          </cell>
          <cell r="I185">
            <v>-25779.464507235531</v>
          </cell>
          <cell r="J185">
            <v>-12283.443380718294</v>
          </cell>
          <cell r="K185">
            <v>-5178.9629225417084</v>
          </cell>
          <cell r="L185">
            <v>-5856.9569852664936</v>
          </cell>
          <cell r="M185">
            <v>17239.355395107188</v>
          </cell>
          <cell r="N185">
            <v>16008.682058905993</v>
          </cell>
          <cell r="O185">
            <v>17840.892101255318</v>
          </cell>
          <cell r="P185">
            <v>15291.556392782077</v>
          </cell>
          <cell r="Q185">
            <v>5614.3335956718256</v>
          </cell>
          <cell r="R185">
            <v>28453.472844841257</v>
          </cell>
          <cell r="S185">
            <v>28923.46626769413</v>
          </cell>
          <cell r="T185">
            <v>62253.675350915422</v>
          </cell>
          <cell r="U185">
            <v>66995.20777264997</v>
          </cell>
          <cell r="V185">
            <v>66740.004719718127</v>
          </cell>
          <cell r="W185">
            <v>76231.167265748358</v>
          </cell>
          <cell r="X185">
            <v>81008.648836875407</v>
          </cell>
          <cell r="Y185">
            <v>71599.596254532546</v>
          </cell>
          <cell r="Z185">
            <v>78351.38029261952</v>
          </cell>
          <cell r="AA185">
            <v>85134.680578893254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4876.126350046019</v>
          </cell>
          <cell r="H191">
            <v>83131.398650444127</v>
          </cell>
          <cell r="I191">
            <v>88473.361750120122</v>
          </cell>
          <cell r="J191">
            <v>91519.748175169181</v>
          </cell>
          <cell r="K191">
            <v>94567.681797462472</v>
          </cell>
          <cell r="L191">
            <v>96297.214571704681</v>
          </cell>
          <cell r="M191">
            <v>102450.2837416524</v>
          </cell>
          <cell r="N191">
            <v>107431.1593797255</v>
          </cell>
          <cell r="O191">
            <v>110542.86018178673</v>
          </cell>
          <cell r="P191">
            <v>113657.82687190398</v>
          </cell>
          <cell r="Q191">
            <v>116768.53916405304</v>
          </cell>
          <cell r="R191">
            <v>119884.65160314148</v>
          </cell>
          <cell r="S191">
            <v>122990.97095848343</v>
          </cell>
          <cell r="T191">
            <v>126113.65930490641</v>
          </cell>
          <cell r="U191">
            <v>129223.19926550398</v>
          </cell>
          <cell r="V191">
            <v>132338.41643784315</v>
          </cell>
          <cell r="W191">
            <v>135456.04164126591</v>
          </cell>
          <cell r="X191">
            <v>138569.36669713215</v>
          </cell>
          <cell r="Y191">
            <v>141680.01610662541</v>
          </cell>
          <cell r="Z191">
            <v>144796.91093723694</v>
          </cell>
          <cell r="AA191">
            <v>2240769.4335862077</v>
          </cell>
        </row>
        <row r="192">
          <cell r="B192" t="str">
            <v>1.1 - Operacionais    (1.1.1 + 1.1.2)</v>
          </cell>
          <cell r="G192">
            <v>44876.126350046019</v>
          </cell>
          <cell r="H192">
            <v>83131.398650444127</v>
          </cell>
          <cell r="I192">
            <v>88473.361750120122</v>
          </cell>
          <cell r="J192">
            <v>91519.748175169181</v>
          </cell>
          <cell r="K192">
            <v>94567.681797462472</v>
          </cell>
          <cell r="L192">
            <v>96297.214571704681</v>
          </cell>
          <cell r="M192">
            <v>102450.2837416524</v>
          </cell>
          <cell r="N192">
            <v>107431.1593797255</v>
          </cell>
          <cell r="O192">
            <v>110542.86018178673</v>
          </cell>
          <cell r="P192">
            <v>113657.82687190398</v>
          </cell>
          <cell r="Q192">
            <v>116768.53916405304</v>
          </cell>
          <cell r="R192">
            <v>119884.65160314148</v>
          </cell>
          <cell r="S192">
            <v>122990.97095848343</v>
          </cell>
          <cell r="T192">
            <v>126113.65930490641</v>
          </cell>
          <cell r="U192">
            <v>129223.19926550398</v>
          </cell>
          <cell r="V192">
            <v>132338.41643784315</v>
          </cell>
          <cell r="W192">
            <v>135456.04164126591</v>
          </cell>
          <cell r="X192">
            <v>138569.36669713215</v>
          </cell>
          <cell r="Y192">
            <v>141680.01610662541</v>
          </cell>
          <cell r="Z192">
            <v>144796.91093723694</v>
          </cell>
          <cell r="AA192">
            <v>2240769.4335862077</v>
          </cell>
        </row>
        <row r="193">
          <cell r="B193" t="str">
            <v>1.1.1 - Receitas de  Pedágios    (Transp. Qd.2.1.1.2)</v>
          </cell>
          <cell r="G193">
            <v>44652.711049999998</v>
          </cell>
          <cell r="H193">
            <v>82701.048649999997</v>
          </cell>
          <cell r="I193">
            <v>88017.844600000011</v>
          </cell>
          <cell r="J193">
            <v>91048.122325000018</v>
          </cell>
          <cell r="K193">
            <v>94077.015697499999</v>
          </cell>
          <cell r="L193">
            <v>95780.177321704687</v>
          </cell>
          <cell r="M193">
            <v>101917.52809100341</v>
          </cell>
          <cell r="N193">
            <v>106882.63132972551</v>
          </cell>
          <cell r="O193">
            <v>109977.59503186807</v>
          </cell>
          <cell r="P193">
            <v>113076.8080217596</v>
          </cell>
          <cell r="Q193">
            <v>116172.75961287991</v>
          </cell>
          <cell r="R193">
            <v>119272.16465316506</v>
          </cell>
          <cell r="S193">
            <v>122362.72950805182</v>
          </cell>
          <cell r="T193">
            <v>125469.70165472479</v>
          </cell>
          <cell r="U193">
            <v>128563.47201529586</v>
          </cell>
          <cell r="V193">
            <v>131661.94898768651</v>
          </cell>
          <cell r="W193">
            <v>134764.84314125564</v>
          </cell>
          <cell r="X193">
            <v>137862.4284971201</v>
          </cell>
          <cell r="Y193">
            <v>140957.33865662542</v>
          </cell>
          <cell r="Z193">
            <v>144057.48863723694</v>
          </cell>
          <cell r="AA193">
            <v>2229276.3574826038</v>
          </cell>
        </row>
        <row r="194">
          <cell r="B194" t="str">
            <v>1.1.2 - Outras Receitas Operacionais    (calculado 2.1.2.)</v>
          </cell>
          <cell r="G194">
            <v>223.41530004602367</v>
          </cell>
          <cell r="H194">
            <v>430.35000044412857</v>
          </cell>
          <cell r="I194">
            <v>455.51715012011624</v>
          </cell>
          <cell r="J194">
            <v>471.62585016916347</v>
          </cell>
          <cell r="K194">
            <v>490.66609996247593</v>
          </cell>
          <cell r="L194">
            <v>517.03724999999997</v>
          </cell>
          <cell r="M194">
            <v>532.75565064899286</v>
          </cell>
          <cell r="N194">
            <v>548.52805000000001</v>
          </cell>
          <cell r="O194">
            <v>565.26514991865963</v>
          </cell>
          <cell r="P194">
            <v>581.01885014437198</v>
          </cell>
          <cell r="Q194">
            <v>595.77955117313115</v>
          </cell>
          <cell r="R194">
            <v>612.48694997641076</v>
          </cell>
          <cell r="S194">
            <v>628.24145043161604</v>
          </cell>
          <cell r="T194">
            <v>643.95765018162285</v>
          </cell>
          <cell r="U194">
            <v>659.72725020812402</v>
          </cell>
          <cell r="V194">
            <v>676.46745015663453</v>
          </cell>
          <cell r="W194">
            <v>691.198500010271</v>
          </cell>
          <cell r="X194">
            <v>706.93820001204915</v>
          </cell>
          <cell r="Y194">
            <v>722.67744999999991</v>
          </cell>
          <cell r="Z194">
            <v>739.42230000000006</v>
          </cell>
          <cell r="AA194">
            <v>11493.076103603789</v>
          </cell>
        </row>
        <row r="195">
          <cell r="B195" t="str">
            <v>2 -  DEDUÇÕES DA RECEITA    (2.1)</v>
          </cell>
          <cell r="G195">
            <v>2068.2884213188067</v>
          </cell>
          <cell r="H195">
            <v>4768.1247784786565</v>
          </cell>
          <cell r="I195">
            <v>6050.860862755465</v>
          </cell>
          <cell r="J195">
            <v>6176.1185899577085</v>
          </cell>
          <cell r="K195">
            <v>6501.0397641296022</v>
          </cell>
          <cell r="L195">
            <v>7643.3200701269307</v>
          </cell>
          <cell r="M195">
            <v>10053.697844747634</v>
          </cell>
          <cell r="N195">
            <v>10560.355056903738</v>
          </cell>
          <cell r="O195">
            <v>10957.380828371246</v>
          </cell>
          <cell r="P195">
            <v>11371.533082200935</v>
          </cell>
          <cell r="Q195">
            <v>11684.761907807926</v>
          </cell>
          <cell r="R195">
            <v>12018.35008963574</v>
          </cell>
          <cell r="S195">
            <v>12450.738635263191</v>
          </cell>
          <cell r="T195">
            <v>12892.640943943661</v>
          </cell>
          <cell r="U195">
            <v>13385.801589996987</v>
          </cell>
          <cell r="V195">
            <v>13877.631831616896</v>
          </cell>
          <cell r="W195">
            <v>14372.094486352606</v>
          </cell>
          <cell r="X195">
            <v>14870.054796201397</v>
          </cell>
          <cell r="Y195">
            <v>15315.411053321317</v>
          </cell>
          <cell r="Z195">
            <v>15800.4181215711</v>
          </cell>
          <cell r="AA195">
            <v>212818.62275470159</v>
          </cell>
        </row>
        <row r="196">
          <cell r="B196" t="str">
            <v>2.1 - Tributos sobre Faturamento    (2.1.1+ .... + 2.1.4)</v>
          </cell>
          <cell r="G196">
            <v>2068.2884213188067</v>
          </cell>
          <cell r="H196">
            <v>4768.1247784786565</v>
          </cell>
          <cell r="I196">
            <v>6050.860862755465</v>
          </cell>
          <cell r="J196">
            <v>6176.1185899577085</v>
          </cell>
          <cell r="K196">
            <v>6501.0397641296022</v>
          </cell>
          <cell r="L196">
            <v>7643.3200701269307</v>
          </cell>
          <cell r="M196">
            <v>10053.697844747634</v>
          </cell>
          <cell r="N196">
            <v>10560.355056903738</v>
          </cell>
          <cell r="O196">
            <v>10957.380828371246</v>
          </cell>
          <cell r="P196">
            <v>11371.533082200935</v>
          </cell>
          <cell r="Q196">
            <v>11684.761907807926</v>
          </cell>
          <cell r="R196">
            <v>12018.35008963574</v>
          </cell>
          <cell r="S196">
            <v>12450.738635263191</v>
          </cell>
          <cell r="T196">
            <v>12892.640943943661</v>
          </cell>
          <cell r="U196">
            <v>13385.801589996987</v>
          </cell>
          <cell r="V196">
            <v>13877.631831616896</v>
          </cell>
          <cell r="W196">
            <v>14372.094486352606</v>
          </cell>
          <cell r="X196">
            <v>14870.054796201397</v>
          </cell>
          <cell r="Y196">
            <v>15315.411053321317</v>
          </cell>
          <cell r="Z196">
            <v>15800.4181215711</v>
          </cell>
          <cell r="AA196">
            <v>212818.62275470159</v>
          </cell>
        </row>
        <row r="197">
          <cell r="B197" t="str">
            <v>2.1.1 - I.S.S    (transp. Qd  1.3.)</v>
          </cell>
          <cell r="G197">
            <v>21.742527000920507</v>
          </cell>
          <cell r="H197">
            <v>1592.0079730088826</v>
          </cell>
          <cell r="I197">
            <v>2590.2472350024022</v>
          </cell>
          <cell r="J197">
            <v>2678.0749635033835</v>
          </cell>
          <cell r="K197">
            <v>2727.5736359492498</v>
          </cell>
          <cell r="L197">
            <v>2811.0442914340942</v>
          </cell>
          <cell r="M197">
            <v>6035.2810175631512</v>
          </cell>
          <cell r="N197">
            <v>6310.1295774862756</v>
          </cell>
          <cell r="O197">
            <v>6493.3521045917769</v>
          </cell>
          <cell r="P197">
            <v>6677.5779780908688</v>
          </cell>
          <cell r="Q197">
            <v>6859.5887716674588</v>
          </cell>
          <cell r="R197">
            <v>7043.5109716577826</v>
          </cell>
          <cell r="S197">
            <v>7226.2996544112248</v>
          </cell>
          <cell r="T197">
            <v>7411.0575857398735</v>
          </cell>
          <cell r="U197">
            <v>7591.9960957689564</v>
          </cell>
          <cell r="V197">
            <v>7773.9358983874572</v>
          </cell>
          <cell r="W197">
            <v>7955.7311270629889</v>
          </cell>
          <cell r="X197">
            <v>8137.4991888562454</v>
          </cell>
          <cell r="Y197">
            <v>8319.2163318312723</v>
          </cell>
          <cell r="Z197">
            <v>8501.9218278618464</v>
          </cell>
          <cell r="AA197">
            <v>114757.78875687612</v>
          </cell>
        </row>
        <row r="198">
          <cell r="B198" t="str">
            <v>2.1.2 - Cofins    (transp. Qd 1.3.)</v>
          </cell>
          <cell r="G198">
            <v>1406.7295730425872</v>
          </cell>
          <cell r="H198">
            <v>2578.9917312072421</v>
          </cell>
          <cell r="I198">
            <v>2837.8499011735357</v>
          </cell>
          <cell r="J198">
            <v>2868.3529592703776</v>
          </cell>
          <cell r="K198">
            <v>2961.1933446543194</v>
          </cell>
          <cell r="L198">
            <v>3877.1710457600111</v>
          </cell>
          <cell r="M198">
            <v>3292.1392588559538</v>
          </cell>
          <cell r="N198">
            <v>3482.3347817609279</v>
          </cell>
          <cell r="O198">
            <v>3657.7510891408042</v>
          </cell>
          <cell r="P198">
            <v>3846.4186985765095</v>
          </cell>
          <cell r="Q198">
            <v>3953.9678907777475</v>
          </cell>
          <cell r="R198">
            <v>4076.697079112063</v>
          </cell>
          <cell r="S198">
            <v>4281.5700042816698</v>
          </cell>
          <cell r="T198">
            <v>4492.6469157219681</v>
          </cell>
          <cell r="U198">
            <v>4748.8886241254077</v>
          </cell>
          <cell r="V198">
            <v>5003.2208400718628</v>
          </cell>
          <cell r="W198">
            <v>5259.8316541421318</v>
          </cell>
          <cell r="X198">
            <v>5519.3507325302407</v>
          </cell>
          <cell r="Y198">
            <v>5735.686309190447</v>
          </cell>
          <cell r="Z198">
            <v>5983.8007968980173</v>
          </cell>
          <cell r="AA198">
            <v>79864.593230293831</v>
          </cell>
        </row>
        <row r="199">
          <cell r="B199" t="str">
            <v>2.1.3 - Pis / Pasep    (transp. Qd 1.3.)</v>
          </cell>
          <cell r="G199">
            <v>396.41632127529914</v>
          </cell>
          <cell r="H199">
            <v>567.4850742625315</v>
          </cell>
          <cell r="I199">
            <v>622.76372657952641</v>
          </cell>
          <cell r="J199">
            <v>629.69066718394834</v>
          </cell>
          <cell r="K199">
            <v>812.27278352603298</v>
          </cell>
          <cell r="L199">
            <v>955.10473293282473</v>
          </cell>
          <cell r="M199">
            <v>726.27756832852924</v>
          </cell>
          <cell r="N199">
            <v>767.89069765653426</v>
          </cell>
          <cell r="O199">
            <v>806.27763463866461</v>
          </cell>
          <cell r="P199">
            <v>847.53640553355638</v>
          </cell>
          <cell r="Q199">
            <v>871.20524536272046</v>
          </cell>
          <cell r="R199">
            <v>898.14203886589598</v>
          </cell>
          <cell r="S199">
            <v>942.86897657029715</v>
          </cell>
          <cell r="T199">
            <v>988.93644248181988</v>
          </cell>
          <cell r="U199">
            <v>1044.9168701026229</v>
          </cell>
          <cell r="V199">
            <v>1100.4750931575763</v>
          </cell>
          <cell r="W199">
            <v>1156.5317051474842</v>
          </cell>
          <cell r="X199">
            <v>1213.2048748149114</v>
          </cell>
          <cell r="Y199">
            <v>1260.5084122995968</v>
          </cell>
          <cell r="Z199">
            <v>1314.6954968112373</v>
          </cell>
          <cell r="AA199">
            <v>17923.200767531609</v>
          </cell>
        </row>
        <row r="200">
          <cell r="B200" t="str">
            <v>2.1.4 - CPMF    (transp Qd 1.3.)</v>
          </cell>
          <cell r="G200">
            <v>243.4</v>
          </cell>
          <cell r="H200">
            <v>29.64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273.04000000000002</v>
          </cell>
        </row>
        <row r="201">
          <cell r="B201" t="str">
            <v>3 -  RECEITA LIQUIDA    (1 - 2)</v>
          </cell>
          <cell r="G201">
            <v>42807.837928727211</v>
          </cell>
          <cell r="H201">
            <v>78363.273871965474</v>
          </cell>
          <cell r="I201">
            <v>82422.500887364658</v>
          </cell>
          <cell r="J201">
            <v>85343.629585211471</v>
          </cell>
          <cell r="K201">
            <v>88066.642033332872</v>
          </cell>
          <cell r="L201">
            <v>88653.894501577743</v>
          </cell>
          <cell r="M201">
            <v>92396.585896904769</v>
          </cell>
          <cell r="N201">
            <v>96870.804322821772</v>
          </cell>
          <cell r="O201">
            <v>99585.479353415489</v>
          </cell>
          <cell r="P201">
            <v>102286.29378970305</v>
          </cell>
          <cell r="Q201">
            <v>105083.77725624511</v>
          </cell>
          <cell r="R201">
            <v>107866.30151350574</v>
          </cell>
          <cell r="S201">
            <v>110540.23232322025</v>
          </cell>
          <cell r="T201">
            <v>113221.01836096274</v>
          </cell>
          <cell r="U201">
            <v>115837.39767550699</v>
          </cell>
          <cell r="V201">
            <v>118460.78460622625</v>
          </cell>
          <cell r="W201">
            <v>121083.9471549133</v>
          </cell>
          <cell r="X201">
            <v>123699.31190093076</v>
          </cell>
          <cell r="Y201">
            <v>126364.60505330408</v>
          </cell>
          <cell r="Z201">
            <v>128996.49281566584</v>
          </cell>
          <cell r="AA201">
            <v>2027950.810831506</v>
          </cell>
        </row>
        <row r="202">
          <cell r="B202" t="str">
            <v>4 -  DESPESAS    (4.1)</v>
          </cell>
          <cell r="G202">
            <v>49834.130952550797</v>
          </cell>
          <cell r="H202">
            <v>54184.209823471952</v>
          </cell>
          <cell r="I202">
            <v>61505.816534884914</v>
          </cell>
          <cell r="J202">
            <v>63025.822129300002</v>
          </cell>
          <cell r="K202">
            <v>62622.85721059869</v>
          </cell>
          <cell r="L202">
            <v>59614.284392735724</v>
          </cell>
          <cell r="M202">
            <v>58595.701047724782</v>
          </cell>
          <cell r="N202">
            <v>58175.508890728408</v>
          </cell>
          <cell r="O202">
            <v>60620.72721512476</v>
          </cell>
          <cell r="P202">
            <v>72538.979610798808</v>
          </cell>
          <cell r="Q202">
            <v>81350.895268628927</v>
          </cell>
          <cell r="R202">
            <v>80511.731771445149</v>
          </cell>
          <cell r="S202">
            <v>78074.699220534269</v>
          </cell>
          <cell r="T202">
            <v>77349.166472317927</v>
          </cell>
          <cell r="U202">
            <v>66401.078319341133</v>
          </cell>
          <cell r="V202">
            <v>61958.947682707672</v>
          </cell>
          <cell r="W202">
            <v>60854.692783831822</v>
          </cell>
          <cell r="X202">
            <v>76654.134503182751</v>
          </cell>
          <cell r="Y202">
            <v>91117.543333465932</v>
          </cell>
          <cell r="Z202">
            <v>119457.81312354369</v>
          </cell>
          <cell r="AA202">
            <v>1394448.7402869177</v>
          </cell>
        </row>
        <row r="203">
          <cell r="B203" t="str">
            <v>4.1 - Operacionais    (4.1.1+ .... + 4.1.10)</v>
          </cell>
          <cell r="G203">
            <v>49834.130952550797</v>
          </cell>
          <cell r="H203">
            <v>54184.209823471952</v>
          </cell>
          <cell r="I203">
            <v>61505.816534884914</v>
          </cell>
          <cell r="J203">
            <v>63025.822129300002</v>
          </cell>
          <cell r="K203">
            <v>62622.85721059869</v>
          </cell>
          <cell r="L203">
            <v>59614.284392735724</v>
          </cell>
          <cell r="M203">
            <v>58595.701047724782</v>
          </cell>
          <cell r="N203">
            <v>58175.508890728408</v>
          </cell>
          <cell r="O203">
            <v>60620.72721512476</v>
          </cell>
          <cell r="P203">
            <v>72538.979610798808</v>
          </cell>
          <cell r="Q203">
            <v>81350.895268628927</v>
          </cell>
          <cell r="R203">
            <v>80511.731771445149</v>
          </cell>
          <cell r="S203">
            <v>78074.699220534269</v>
          </cell>
          <cell r="T203">
            <v>77349.166472317927</v>
          </cell>
          <cell r="U203">
            <v>66401.078319341133</v>
          </cell>
          <cell r="V203">
            <v>61958.947682707672</v>
          </cell>
          <cell r="W203">
            <v>60854.692783831822</v>
          </cell>
          <cell r="X203">
            <v>76654.134503182751</v>
          </cell>
          <cell r="Y203">
            <v>91117.543333465932</v>
          </cell>
          <cell r="Z203">
            <v>119457.81312354369</v>
          </cell>
          <cell r="AA203">
            <v>1394448.7402869177</v>
          </cell>
        </row>
        <row r="204">
          <cell r="B204" t="str">
            <v>4.1.1  -  Pessoal e Administradores    (Transp. Qd. 1.3.)</v>
          </cell>
          <cell r="G204">
            <v>13860.079999999998</v>
          </cell>
          <cell r="H204">
            <v>18033.05</v>
          </cell>
          <cell r="I204">
            <v>18505.14</v>
          </cell>
          <cell r="J204">
            <v>18658.769999999997</v>
          </cell>
          <cell r="K204">
            <v>18674.46</v>
          </cell>
          <cell r="L204">
            <v>18658.71</v>
          </cell>
          <cell r="M204">
            <v>18603.21</v>
          </cell>
          <cell r="N204">
            <v>18603.21</v>
          </cell>
          <cell r="O204">
            <v>18603.21</v>
          </cell>
          <cell r="P204">
            <v>18533.84</v>
          </cell>
          <cell r="Q204">
            <v>18533.84</v>
          </cell>
          <cell r="R204">
            <v>18533.84</v>
          </cell>
          <cell r="S204">
            <v>18464.47</v>
          </cell>
          <cell r="T204">
            <v>18395.09</v>
          </cell>
          <cell r="U204">
            <v>18339.599999999999</v>
          </cell>
          <cell r="V204">
            <v>18339.599999999999</v>
          </cell>
          <cell r="W204">
            <v>18339.599999999999</v>
          </cell>
          <cell r="X204">
            <v>18214.73</v>
          </cell>
          <cell r="Y204">
            <v>18214.73</v>
          </cell>
          <cell r="Z204">
            <v>18214.73</v>
          </cell>
          <cell r="AA204">
            <v>364323.90999999986</v>
          </cell>
        </row>
        <row r="205">
          <cell r="B205" t="str">
            <v>4.1.2  -  Conservação de Rotina    (Transp. Qd. 1.3.)</v>
          </cell>
          <cell r="G205">
            <v>12695.07</v>
          </cell>
          <cell r="H205">
            <v>7548</v>
          </cell>
          <cell r="I205">
            <v>7856.04</v>
          </cell>
          <cell r="J205">
            <v>8367.57</v>
          </cell>
          <cell r="K205">
            <v>9119.33</v>
          </cell>
          <cell r="L205">
            <v>9186.85</v>
          </cell>
          <cell r="M205">
            <v>9212.3000000000011</v>
          </cell>
          <cell r="N205">
            <v>9219.2999999999993</v>
          </cell>
          <cell r="O205">
            <v>9274.65</v>
          </cell>
          <cell r="P205">
            <v>9274.65</v>
          </cell>
          <cell r="Q205">
            <v>9274.65</v>
          </cell>
          <cell r="R205">
            <v>9274.65</v>
          </cell>
          <cell r="S205">
            <v>9274.65</v>
          </cell>
          <cell r="T205">
            <v>9274.65</v>
          </cell>
          <cell r="U205">
            <v>9274.65</v>
          </cell>
          <cell r="V205">
            <v>9274.65</v>
          </cell>
          <cell r="W205">
            <v>9274.65</v>
          </cell>
          <cell r="X205">
            <v>9274.65</v>
          </cell>
          <cell r="Y205">
            <v>9274.65</v>
          </cell>
          <cell r="Z205">
            <v>9274.65</v>
          </cell>
          <cell r="AA205">
            <v>184500.25999999995</v>
          </cell>
        </row>
        <row r="206">
          <cell r="B206" t="str">
            <v>4.1.3  -  Consumo    (Transp. Qd. 1.3.)</v>
          </cell>
          <cell r="G206">
            <v>1504.99</v>
          </cell>
          <cell r="H206">
            <v>981.02999999999986</v>
          </cell>
          <cell r="I206">
            <v>1026.74</v>
          </cell>
          <cell r="J206">
            <v>1019.6</v>
          </cell>
          <cell r="K206">
            <v>998.18000000000006</v>
          </cell>
          <cell r="L206">
            <v>1002.46</v>
          </cell>
          <cell r="M206">
            <v>996.75</v>
          </cell>
          <cell r="N206">
            <v>996.75</v>
          </cell>
          <cell r="O206">
            <v>996.75</v>
          </cell>
          <cell r="P206">
            <v>989.6099999999999</v>
          </cell>
          <cell r="Q206">
            <v>989.6099999999999</v>
          </cell>
          <cell r="R206">
            <v>989.6099999999999</v>
          </cell>
          <cell r="S206">
            <v>982.47</v>
          </cell>
          <cell r="T206">
            <v>975.03</v>
          </cell>
          <cell r="U206">
            <v>969.6099999999999</v>
          </cell>
          <cell r="V206">
            <v>969.6099999999999</v>
          </cell>
          <cell r="W206">
            <v>969.6099999999999</v>
          </cell>
          <cell r="X206">
            <v>956.76</v>
          </cell>
          <cell r="Y206">
            <v>956.76</v>
          </cell>
          <cell r="Z206">
            <v>956.76</v>
          </cell>
          <cell r="AA206">
            <v>20228.689999999999</v>
          </cell>
        </row>
        <row r="207">
          <cell r="B207" t="str">
            <v>4.1.4  -  Transportes    (Transp. Qd. 1.3.)</v>
          </cell>
          <cell r="G207">
            <v>900.4</v>
          </cell>
          <cell r="H207">
            <v>1434.83</v>
          </cell>
          <cell r="I207">
            <v>1492.56</v>
          </cell>
          <cell r="J207">
            <v>1492.56</v>
          </cell>
          <cell r="K207">
            <v>1492.56</v>
          </cell>
          <cell r="L207">
            <v>1492.56</v>
          </cell>
          <cell r="M207">
            <v>1492.56</v>
          </cell>
          <cell r="N207">
            <v>1492.56</v>
          </cell>
          <cell r="O207">
            <v>1492.56</v>
          </cell>
          <cell r="P207">
            <v>1492.56</v>
          </cell>
          <cell r="Q207">
            <v>1492.56</v>
          </cell>
          <cell r="R207">
            <v>1492.56</v>
          </cell>
          <cell r="S207">
            <v>1492.56</v>
          </cell>
          <cell r="T207">
            <v>1492.56</v>
          </cell>
          <cell r="U207">
            <v>1492.56</v>
          </cell>
          <cell r="V207">
            <v>1492.56</v>
          </cell>
          <cell r="W207">
            <v>1492.56</v>
          </cell>
          <cell r="X207">
            <v>1492.56</v>
          </cell>
          <cell r="Y207">
            <v>1492.56</v>
          </cell>
          <cell r="Z207">
            <v>1492.56</v>
          </cell>
          <cell r="AA207">
            <v>29201.310000000009</v>
          </cell>
        </row>
        <row r="208">
          <cell r="B208" t="str">
            <v>4.1.5  -  Diversas    (Transp. Qd. 1.3.)</v>
          </cell>
          <cell r="G208">
            <v>1741</v>
          </cell>
          <cell r="H208">
            <v>1741</v>
          </cell>
          <cell r="I208">
            <v>1741</v>
          </cell>
          <cell r="J208">
            <v>1741</v>
          </cell>
          <cell r="K208">
            <v>1741</v>
          </cell>
          <cell r="L208">
            <v>1741</v>
          </cell>
          <cell r="M208">
            <v>1741</v>
          </cell>
          <cell r="N208">
            <v>1741</v>
          </cell>
          <cell r="O208">
            <v>1741</v>
          </cell>
          <cell r="P208">
            <v>1741</v>
          </cell>
          <cell r="Q208">
            <v>1741</v>
          </cell>
          <cell r="R208">
            <v>1741</v>
          </cell>
          <cell r="S208">
            <v>1741</v>
          </cell>
          <cell r="T208">
            <v>1741</v>
          </cell>
          <cell r="U208">
            <v>1741</v>
          </cell>
          <cell r="V208">
            <v>1741</v>
          </cell>
          <cell r="W208">
            <v>1741</v>
          </cell>
          <cell r="X208">
            <v>1741</v>
          </cell>
          <cell r="Y208">
            <v>1741</v>
          </cell>
          <cell r="Z208">
            <v>1741</v>
          </cell>
          <cell r="AA208">
            <v>34820</v>
          </cell>
        </row>
        <row r="209">
          <cell r="B209" t="str">
            <v>4.1.6  -  Depreciação/Amortização    (Transp. Qd. 1.3.)</v>
          </cell>
          <cell r="G209">
            <v>3251.643657421746</v>
          </cell>
          <cell r="H209">
            <v>12442.808711860018</v>
          </cell>
          <cell r="I209">
            <v>18820.495194311748</v>
          </cell>
          <cell r="J209">
            <v>19654.676648504425</v>
          </cell>
          <cell r="K209">
            <v>18484.504373663367</v>
          </cell>
          <cell r="L209">
            <v>15582.660309131083</v>
          </cell>
          <cell r="M209">
            <v>14290.483204992803</v>
          </cell>
          <cell r="N209">
            <v>13978.811650002604</v>
          </cell>
          <cell r="O209">
            <v>16306.476550337109</v>
          </cell>
          <cell r="P209">
            <v>28236.501945307649</v>
          </cell>
          <cell r="Q209">
            <v>36984.808234373289</v>
          </cell>
          <cell r="R209">
            <v>36080.87336401685</v>
          </cell>
          <cell r="S209">
            <v>33655.873232445701</v>
          </cell>
          <cell r="T209">
            <v>32941.191833836689</v>
          </cell>
          <cell r="U209">
            <v>21990.439482041962</v>
          </cell>
          <cell r="V209">
            <v>17483.564330238336</v>
          </cell>
          <cell r="W209">
            <v>16314.4926752598</v>
          </cell>
          <cell r="X209">
            <v>32186.966642934742</v>
          </cell>
          <cell r="Y209">
            <v>46585.767990933135</v>
          </cell>
          <cell r="Z209">
            <v>74861.242936092545</v>
          </cell>
          <cell r="AA209">
            <v>510134.28296770563</v>
          </cell>
        </row>
        <row r="210">
          <cell r="B210" t="str">
            <v>4.1.7  -  Seguros    (transp. Qd 1.3.)</v>
          </cell>
          <cell r="G210">
            <v>1108.6094471276722</v>
          </cell>
          <cell r="H210">
            <v>1135.2353945986172</v>
          </cell>
          <cell r="I210">
            <v>1161.8613420695624</v>
          </cell>
          <cell r="J210">
            <v>1188.4872895405076</v>
          </cell>
          <cell r="K210">
            <v>1215.1132370114528</v>
          </cell>
          <cell r="L210">
            <v>1241.7391844823981</v>
          </cell>
          <cell r="M210">
            <v>1241.7391844823981</v>
          </cell>
          <cell r="N210">
            <v>1037.8076133340453</v>
          </cell>
          <cell r="O210">
            <v>1037.8076133340453</v>
          </cell>
          <cell r="P210">
            <v>1037.8076133340453</v>
          </cell>
          <cell r="Q210">
            <v>1037.8076133340453</v>
          </cell>
          <cell r="R210">
            <v>1037.8076133340453</v>
          </cell>
          <cell r="S210">
            <v>1037.8076133340453</v>
          </cell>
          <cell r="T210">
            <v>1037.8076133340453</v>
          </cell>
          <cell r="U210">
            <v>1037.8076133340453</v>
          </cell>
          <cell r="V210">
            <v>1037.8076133340453</v>
          </cell>
          <cell r="W210">
            <v>1037.8076133340453</v>
          </cell>
          <cell r="X210">
            <v>1037.8076133340453</v>
          </cell>
          <cell r="Y210">
            <v>1037.8076133340453</v>
          </cell>
          <cell r="Z210">
            <v>1037.8076133340453</v>
          </cell>
          <cell r="AA210">
            <v>21784.284052655192</v>
          </cell>
        </row>
        <row r="211">
          <cell r="B211" t="str">
            <v xml:space="preserve">4.1.8  -  Garantias  (transp. Qd 1.3.)  </v>
          </cell>
          <cell r="G211">
            <v>2602.0540575</v>
          </cell>
          <cell r="H211">
            <v>2470.3137575000001</v>
          </cell>
          <cell r="I211">
            <v>2343.7791459999999</v>
          </cell>
          <cell r="J211">
            <v>2253.5657460000002</v>
          </cell>
          <cell r="K211">
            <v>2156.6791460000004</v>
          </cell>
          <cell r="L211">
            <v>2092.2948459999998</v>
          </cell>
          <cell r="M211">
            <v>2040.1501460000002</v>
          </cell>
          <cell r="N211">
            <v>1979.1348460000002</v>
          </cell>
          <cell r="O211">
            <v>1947.9872460000001</v>
          </cell>
          <cell r="P211">
            <v>1919.2752459999999</v>
          </cell>
          <cell r="Q211">
            <v>1889.5632459999999</v>
          </cell>
          <cell r="R211">
            <v>1860.8512459999999</v>
          </cell>
          <cell r="S211">
            <v>1832.139246</v>
          </cell>
          <cell r="T211">
            <v>1804.427246</v>
          </cell>
          <cell r="U211">
            <v>1774.715246</v>
          </cell>
          <cell r="V211">
            <v>1746.003246</v>
          </cell>
          <cell r="W211">
            <v>1717.291246</v>
          </cell>
          <cell r="X211">
            <v>1688.579246</v>
          </cell>
          <cell r="Y211">
            <v>1659.867246</v>
          </cell>
          <cell r="Z211">
            <v>1631.155246</v>
          </cell>
          <cell r="AA211">
            <v>39409.826643</v>
          </cell>
        </row>
        <row r="212">
          <cell r="B212" t="str">
            <v xml:space="preserve">4.1.9  -  Parc.Variável da Concessão   </v>
          </cell>
          <cell r="G212">
            <v>1346.2837905013805</v>
          </cell>
          <cell r="H212">
            <v>2493.941959513324</v>
          </cell>
          <cell r="I212">
            <v>2654.2008525036031</v>
          </cell>
          <cell r="J212">
            <v>2745.5924452550753</v>
          </cell>
          <cell r="K212">
            <v>2837.0304539238741</v>
          </cell>
          <cell r="L212">
            <v>2888.9164371511401</v>
          </cell>
          <cell r="M212">
            <v>3073.508512249572</v>
          </cell>
          <cell r="N212">
            <v>3222.9347813917652</v>
          </cell>
          <cell r="O212">
            <v>3316.2858054536018</v>
          </cell>
          <cell r="P212">
            <v>3409.7348061571192</v>
          </cell>
          <cell r="Q212">
            <v>3503.0561749215913</v>
          </cell>
          <cell r="R212">
            <v>3596.5395480942439</v>
          </cell>
          <cell r="S212">
            <v>3689.7291287545027</v>
          </cell>
          <cell r="T212">
            <v>3783.4097791471927</v>
          </cell>
          <cell r="U212">
            <v>3876.6959779651188</v>
          </cell>
          <cell r="V212">
            <v>3970.1524931352938</v>
          </cell>
          <cell r="W212">
            <v>4063.6812492379768</v>
          </cell>
          <cell r="X212">
            <v>4157.081000913965</v>
          </cell>
          <cell r="Y212">
            <v>4250.4004831987622</v>
          </cell>
          <cell r="Z212">
            <v>4343.9073281171077</v>
          </cell>
          <cell r="AA212">
            <v>67223.083007586218</v>
          </cell>
        </row>
        <row r="213">
          <cell r="B213" t="str">
            <v xml:space="preserve">4.1.10 - Parcela Fixa da Concessão   </v>
          </cell>
          <cell r="G213">
            <v>10824</v>
          </cell>
          <cell r="H213">
            <v>5904</v>
          </cell>
          <cell r="I213">
            <v>5904</v>
          </cell>
          <cell r="J213">
            <v>5904</v>
          </cell>
          <cell r="K213">
            <v>5904</v>
          </cell>
          <cell r="L213">
            <v>5727.0936159710982</v>
          </cell>
          <cell r="M213">
            <v>5904</v>
          </cell>
          <cell r="N213">
            <v>5904</v>
          </cell>
          <cell r="O213">
            <v>5904</v>
          </cell>
          <cell r="P213">
            <v>5904</v>
          </cell>
          <cell r="Q213">
            <v>5904</v>
          </cell>
          <cell r="R213">
            <v>5904</v>
          </cell>
          <cell r="S213">
            <v>5904</v>
          </cell>
          <cell r="T213">
            <v>5904</v>
          </cell>
          <cell r="U213">
            <v>5904</v>
          </cell>
          <cell r="V213">
            <v>5904</v>
          </cell>
          <cell r="W213">
            <v>5904</v>
          </cell>
          <cell r="X213">
            <v>5904</v>
          </cell>
          <cell r="Y213">
            <v>5904</v>
          </cell>
          <cell r="Z213">
            <v>5904</v>
          </cell>
          <cell r="AA213">
            <v>122823.0936159711</v>
          </cell>
        </row>
        <row r="214">
          <cell r="B214" t="str">
            <v>5 -  RESULTADO BRUTO OPERACIONAL     (3 - 4)</v>
          </cell>
          <cell r="G214">
            <v>-7026.2930238235858</v>
          </cell>
          <cell r="H214">
            <v>24179.064048493521</v>
          </cell>
          <cell r="I214">
            <v>20916.684352479744</v>
          </cell>
          <cell r="J214">
            <v>22317.807455911468</v>
          </cell>
          <cell r="K214">
            <v>25443.784822734182</v>
          </cell>
          <cell r="L214">
            <v>29039.610108842018</v>
          </cell>
          <cell r="M214">
            <v>33800.884849179987</v>
          </cell>
          <cell r="N214">
            <v>38695.295432093364</v>
          </cell>
          <cell r="O214">
            <v>38964.752138290729</v>
          </cell>
          <cell r="P214">
            <v>29747.314178904242</v>
          </cell>
          <cell r="Q214">
            <v>23732.881987616187</v>
          </cell>
          <cell r="R214">
            <v>27354.569742060587</v>
          </cell>
          <cell r="S214">
            <v>32465.533102685979</v>
          </cell>
          <cell r="T214">
            <v>35871.851888644815</v>
          </cell>
          <cell r="U214">
            <v>49436.319356165855</v>
          </cell>
          <cell r="V214">
            <v>56501.836923518582</v>
          </cell>
          <cell r="W214">
            <v>60229.254371081479</v>
          </cell>
          <cell r="X214">
            <v>47045.177397748004</v>
          </cell>
          <cell r="Y214">
            <v>35247.061719838151</v>
          </cell>
          <cell r="Z214">
            <v>9538.6796921221539</v>
          </cell>
          <cell r="AA214">
            <v>633502.07054458838</v>
          </cell>
        </row>
        <row r="215">
          <cell r="B215" t="str">
            <v>6 -  RESULTADO FINANCEIRO    (6.1)</v>
          </cell>
          <cell r="G215">
            <v>0</v>
          </cell>
          <cell r="H215">
            <v>155.00719488363831</v>
          </cell>
          <cell r="I215">
            <v>3697.4159440637254</v>
          </cell>
          <cell r="J215">
            <v>1571.7259362661778</v>
          </cell>
          <cell r="K215">
            <v>330.49736205055183</v>
          </cell>
          <cell r="L215">
            <v>2008.0691112006443</v>
          </cell>
          <cell r="M215">
            <v>3294.5746860304371</v>
          </cell>
          <cell r="N215">
            <v>4527.939257753831</v>
          </cell>
          <cell r="O215">
            <v>7143.7845141003918</v>
          </cell>
          <cell r="P215">
            <v>10201.560407832787</v>
          </cell>
          <cell r="Q215">
            <v>10561.613803774664</v>
          </cell>
          <cell r="R215">
            <v>11430.987238601821</v>
          </cell>
          <cell r="S215">
            <v>15043.101208895438</v>
          </cell>
          <cell r="T215">
            <v>18861.986829151585</v>
          </cell>
          <cell r="U215">
            <v>24148.564301334871</v>
          </cell>
          <cell r="V215">
            <v>29371.853206032705</v>
          </cell>
          <cell r="W215">
            <v>34672.809770797234</v>
          </cell>
          <cell r="X215">
            <v>40073.397937636648</v>
          </cell>
          <cell r="Y215">
            <v>44037.137090839096</v>
          </cell>
          <cell r="Z215">
            <v>49060.166107964833</v>
          </cell>
          <cell r="AA215">
            <v>310192.19190921111</v>
          </cell>
        </row>
        <row r="216">
          <cell r="B216" t="str">
            <v>6.1 - Receitas    (Transp. Qd. 2B)</v>
          </cell>
          <cell r="G216">
            <v>0</v>
          </cell>
          <cell r="H216">
            <v>155.00719488363831</v>
          </cell>
          <cell r="I216">
            <v>3697.4159440637254</v>
          </cell>
          <cell r="J216">
            <v>1571.7259362661778</v>
          </cell>
          <cell r="K216">
            <v>330.49736205055183</v>
          </cell>
          <cell r="L216">
            <v>2008.0691112006443</v>
          </cell>
          <cell r="M216">
            <v>3294.5746860304371</v>
          </cell>
          <cell r="N216">
            <v>4527.939257753831</v>
          </cell>
          <cell r="O216">
            <v>7143.7845141003918</v>
          </cell>
          <cell r="P216">
            <v>10201.560407832787</v>
          </cell>
          <cell r="Q216">
            <v>10561.613803774664</v>
          </cell>
          <cell r="R216">
            <v>11430.987238601821</v>
          </cell>
          <cell r="S216">
            <v>15043.101208895438</v>
          </cell>
          <cell r="T216">
            <v>18861.986829151585</v>
          </cell>
          <cell r="U216">
            <v>24148.564301334871</v>
          </cell>
          <cell r="V216">
            <v>29371.853206032705</v>
          </cell>
          <cell r="W216">
            <v>34672.809770797234</v>
          </cell>
          <cell r="X216">
            <v>40073.397937636648</v>
          </cell>
          <cell r="Y216">
            <v>44037.137090839096</v>
          </cell>
          <cell r="Z216">
            <v>49060.166107964833</v>
          </cell>
          <cell r="AA216">
            <v>310192.19190921111</v>
          </cell>
        </row>
        <row r="217">
          <cell r="B217" t="str">
            <v>7 -  RESULTADO OPERACIONAL    (5 + 6)</v>
          </cell>
          <cell r="G217">
            <v>-7026.2930238235858</v>
          </cell>
          <cell r="H217">
            <v>24334.071243377159</v>
          </cell>
          <cell r="I217">
            <v>24614.100296543471</v>
          </cell>
          <cell r="J217">
            <v>23889.533392177647</v>
          </cell>
          <cell r="K217">
            <v>25774.282184784734</v>
          </cell>
          <cell r="L217">
            <v>31047.679220042664</v>
          </cell>
          <cell r="M217">
            <v>37095.459535210422</v>
          </cell>
          <cell r="N217">
            <v>43223.234689847195</v>
          </cell>
          <cell r="O217">
            <v>46108.536652391122</v>
          </cell>
          <cell r="P217">
            <v>39948.874586737031</v>
          </cell>
          <cell r="Q217">
            <v>34294.495791390851</v>
          </cell>
          <cell r="R217">
            <v>38785.556980662412</v>
          </cell>
          <cell r="S217">
            <v>47508.634311581416</v>
          </cell>
          <cell r="T217">
            <v>54733.838717796403</v>
          </cell>
          <cell r="U217">
            <v>73584.88365750073</v>
          </cell>
          <cell r="V217">
            <v>85873.69012955128</v>
          </cell>
          <cell r="W217">
            <v>94902.064141878713</v>
          </cell>
          <cell r="X217">
            <v>87118.575335384652</v>
          </cell>
          <cell r="Y217">
            <v>79284.198810677248</v>
          </cell>
          <cell r="Z217">
            <v>58598.845800086987</v>
          </cell>
          <cell r="AA217">
            <v>943694.2624537994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-7026.2930238235858</v>
          </cell>
          <cell r="H219">
            <v>24334.071243377159</v>
          </cell>
          <cell r="I219">
            <v>24614.100296543471</v>
          </cell>
          <cell r="J219">
            <v>23889.533392177647</v>
          </cell>
          <cell r="K219">
            <v>25774.282184784734</v>
          </cell>
          <cell r="L219">
            <v>31047.679220042664</v>
          </cell>
          <cell r="M219">
            <v>37095.459535210422</v>
          </cell>
          <cell r="N219">
            <v>43223.234689847195</v>
          </cell>
          <cell r="O219">
            <v>46108.536652391122</v>
          </cell>
          <cell r="P219">
            <v>39948.874586737031</v>
          </cell>
          <cell r="Q219">
            <v>34294.495791390851</v>
          </cell>
          <cell r="R219">
            <v>38785.556980662412</v>
          </cell>
          <cell r="S219">
            <v>47508.634311581416</v>
          </cell>
          <cell r="T219">
            <v>54733.838717796403</v>
          </cell>
          <cell r="U219">
            <v>73584.88365750073</v>
          </cell>
          <cell r="V219">
            <v>85873.69012955128</v>
          </cell>
          <cell r="W219">
            <v>94902.064141878713</v>
          </cell>
          <cell r="X219">
            <v>87118.575335384652</v>
          </cell>
          <cell r="Y219">
            <v>79284.198810677248</v>
          </cell>
          <cell r="Z219">
            <v>58598.845800086987</v>
          </cell>
          <cell r="AA219">
            <v>943694.26245379949</v>
          </cell>
        </row>
        <row r="220">
          <cell r="B220" t="str">
            <v>10- CONTRIBUIÇÃO SOCIAL (Legislação vigente)</v>
          </cell>
          <cell r="G220">
            <v>169.5841975394178</v>
          </cell>
          <cell r="H220">
            <v>2896.0089616459977</v>
          </cell>
          <cell r="I220">
            <v>2971.4443847071016</v>
          </cell>
          <cell r="J220">
            <v>2446.1712075590849</v>
          </cell>
          <cell r="K220">
            <v>2322.2065500316303</v>
          </cell>
          <cell r="L220">
            <v>2449.5719134835085</v>
          </cell>
          <cell r="M220">
            <v>2712.5364006817945</v>
          </cell>
          <cell r="N220">
            <v>2947.0192119562716</v>
          </cell>
          <cell r="O220">
            <v>3198.7161918800534</v>
          </cell>
          <cell r="P220">
            <v>3204.2019828781017</v>
          </cell>
          <cell r="Q220">
            <v>3220.6631626755766</v>
          </cell>
          <cell r="R220">
            <v>3559.0333047105614</v>
          </cell>
          <cell r="S220">
            <v>4236.0330469937935</v>
          </cell>
          <cell r="T220">
            <v>4852.3729800858891</v>
          </cell>
          <cell r="U220">
            <v>5821.8324718966569</v>
          </cell>
          <cell r="V220">
            <v>6439.5935535165891</v>
          </cell>
          <cell r="W220">
            <v>7031.9810321679952</v>
          </cell>
          <cell r="X220">
            <v>6978.3054126093984</v>
          </cell>
          <cell r="Y220">
            <v>6738.560890866208</v>
          </cell>
          <cell r="Z220">
            <v>2798.3883758347051</v>
          </cell>
          <cell r="AA220">
            <v>76994.225233720339</v>
          </cell>
        </row>
        <row r="221">
          <cell r="B221" t="str">
            <v>11- RESULTADO ANTES IMPOSTO DE RENDA    (9 - 10)</v>
          </cell>
          <cell r="G221">
            <v>-7195.8772213630036</v>
          </cell>
          <cell r="H221">
            <v>21438.06228173116</v>
          </cell>
          <cell r="I221">
            <v>21642.655911836369</v>
          </cell>
          <cell r="J221">
            <v>21443.362184618563</v>
          </cell>
          <cell r="K221">
            <v>23452.075634753102</v>
          </cell>
          <cell r="L221">
            <v>28598.107306559155</v>
          </cell>
          <cell r="M221">
            <v>34382.923134528624</v>
          </cell>
          <cell r="N221">
            <v>40276.215477890924</v>
          </cell>
          <cell r="O221">
            <v>42909.820460511066</v>
          </cell>
          <cell r="P221">
            <v>36744.672603858926</v>
          </cell>
          <cell r="Q221">
            <v>31073.832628715274</v>
          </cell>
          <cell r="R221">
            <v>35226.523675951852</v>
          </cell>
          <cell r="S221">
            <v>43272.601264587625</v>
          </cell>
          <cell r="T221">
            <v>49881.465737710518</v>
          </cell>
          <cell r="U221">
            <v>67763.051185604068</v>
          </cell>
          <cell r="V221">
            <v>79434.096576034688</v>
          </cell>
          <cell r="W221">
            <v>87870.083109710715</v>
          </cell>
          <cell r="X221">
            <v>80140.26992277526</v>
          </cell>
          <cell r="Y221">
            <v>72545.637919811037</v>
          </cell>
          <cell r="Z221">
            <v>55800.457424252279</v>
          </cell>
          <cell r="AA221">
            <v>866700.0372200791</v>
          </cell>
        </row>
        <row r="222">
          <cell r="B222" t="str">
            <v>12- IMPOSTO DE RENDA (Legislação vigente)</v>
          </cell>
          <cell r="G222">
            <v>524.4506173106804</v>
          </cell>
          <cell r="H222">
            <v>9255.9030051437421</v>
          </cell>
          <cell r="I222">
            <v>9028.6387022096897</v>
          </cell>
          <cell r="J222">
            <v>7612.0350236221393</v>
          </cell>
          <cell r="K222">
            <v>7231.1454688488457</v>
          </cell>
          <cell r="L222">
            <v>7631.9122296359637</v>
          </cell>
          <cell r="M222">
            <v>8452.6762521306064</v>
          </cell>
          <cell r="N222">
            <v>9184.5600373633497</v>
          </cell>
          <cell r="O222">
            <v>9970.8630996251668</v>
          </cell>
          <cell r="P222">
            <v>9990.7561964940724</v>
          </cell>
          <cell r="Q222">
            <v>10041.697383361174</v>
          </cell>
          <cell r="R222">
            <v>11100.104077220505</v>
          </cell>
          <cell r="S222">
            <v>13213.478271855607</v>
          </cell>
          <cell r="T222">
            <v>15138.540562768405</v>
          </cell>
          <cell r="U222">
            <v>18169.726474677052</v>
          </cell>
          <cell r="V222">
            <v>20098.979854739333</v>
          </cell>
          <cell r="W222">
            <v>21950.815725524993</v>
          </cell>
          <cell r="X222">
            <v>21784.329414404368</v>
          </cell>
          <cell r="Y222">
            <v>21033.627783956894</v>
          </cell>
          <cell r="Z222">
            <v>8728.0886744834534</v>
          </cell>
          <cell r="AA222">
            <v>240142.32885537602</v>
          </cell>
        </row>
        <row r="223">
          <cell r="B223" t="str">
            <v>13- RESULTADO DE EXERCÍCIO    (11 - 12)</v>
          </cell>
          <cell r="G223">
            <v>-7720.3278386736838</v>
          </cell>
          <cell r="H223">
            <v>12182.159276587417</v>
          </cell>
          <cell r="I223">
            <v>12614.01720962668</v>
          </cell>
          <cell r="J223">
            <v>13831.327160996425</v>
          </cell>
          <cell r="K223">
            <v>16220.930165904258</v>
          </cell>
          <cell r="L223">
            <v>20966.195076923192</v>
          </cell>
          <cell r="M223">
            <v>25930.246882398016</v>
          </cell>
          <cell r="N223">
            <v>31091.655440527575</v>
          </cell>
          <cell r="O223">
            <v>32938.957360885899</v>
          </cell>
          <cell r="P223">
            <v>26753.916407364854</v>
          </cell>
          <cell r="Q223">
            <v>21032.1352453541</v>
          </cell>
          <cell r="R223">
            <v>24126.419598731347</v>
          </cell>
          <cell r="S223">
            <v>30059.122992732016</v>
          </cell>
          <cell r="T223">
            <v>34742.925174942109</v>
          </cell>
          <cell r="U223">
            <v>49593.324710927016</v>
          </cell>
          <cell r="V223">
            <v>59335.116721295359</v>
          </cell>
          <cell r="W223">
            <v>65919.267384185718</v>
          </cell>
          <cell r="X223">
            <v>58355.940508370892</v>
          </cell>
          <cell r="Y223">
            <v>51512.010135854143</v>
          </cell>
          <cell r="Z223">
            <v>47072.368749768822</v>
          </cell>
          <cell r="AA223">
            <v>626557.70836470311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7776.52785000001</v>
          </cell>
          <cell r="H229">
            <v>162509.82368550001</v>
          </cell>
          <cell r="I229">
            <v>167385.11839606502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487671.46993156511</v>
          </cell>
        </row>
        <row r="230">
          <cell r="B230" t="str">
            <v>1.1 - Operacionais    (1.1.1 + 1.1.2)</v>
          </cell>
          <cell r="G230">
            <v>157776.52785000001</v>
          </cell>
          <cell r="H230">
            <v>162509.82368550001</v>
          </cell>
          <cell r="I230">
            <v>167385.11839606502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487671.46993156511</v>
          </cell>
        </row>
        <row r="231">
          <cell r="B231" t="str">
            <v>1.1.1 - Receitas de  Pedágios    (Transp. Qd.2.1.1.2)</v>
          </cell>
          <cell r="G231">
            <v>156991.57</v>
          </cell>
          <cell r="H231">
            <v>161701.31710000001</v>
          </cell>
          <cell r="I231">
            <v>166552.35661300001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485245.24371300009</v>
          </cell>
        </row>
        <row r="232">
          <cell r="B232" t="str">
            <v>1.1.2 - Outras Receitas Operacionais    (calculado 2.1.2.)</v>
          </cell>
          <cell r="G232">
            <v>784.95785000000001</v>
          </cell>
          <cell r="H232">
            <v>808.50658550000014</v>
          </cell>
          <cell r="I232">
            <v>832.76178306500003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426.2262185650002</v>
          </cell>
        </row>
        <row r="233">
          <cell r="B233" t="str">
            <v>2 -  DEDUÇÕES DA RECEITA    (2.1)</v>
          </cell>
          <cell r="G233">
            <v>13647.669659024999</v>
          </cell>
          <cell r="H233">
            <v>14057.09974879575</v>
          </cell>
          <cell r="I233">
            <v>14478.812741259626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42183.582149080372</v>
          </cell>
        </row>
        <row r="234">
          <cell r="B234" t="str">
            <v>2.1 - Tributos sobre Faturamento    (2.1.1+ .... + 2.1.4)</v>
          </cell>
          <cell r="G234">
            <v>13647.669659024999</v>
          </cell>
          <cell r="H234">
            <v>14057.09974879575</v>
          </cell>
          <cell r="I234">
            <v>14478.812741259626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42183.582149080372</v>
          </cell>
        </row>
        <row r="235">
          <cell r="B235" t="str">
            <v>2.1.1 - I.S.S    (transp. Qd  1.3.)</v>
          </cell>
          <cell r="G235">
            <v>7888.826392500001</v>
          </cell>
          <cell r="H235">
            <v>8125.4911842750007</v>
          </cell>
          <cell r="I235">
            <v>8369.2559198032523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24383.573496578254</v>
          </cell>
        </row>
        <row r="236">
          <cell r="B236" t="str">
            <v>2.1.2 - Cofins    (transp. Qd 1.3.)</v>
          </cell>
          <cell r="G236">
            <v>4733.2958355000001</v>
          </cell>
          <cell r="H236">
            <v>4875.2947105650001</v>
          </cell>
          <cell r="I236">
            <v>5021.5535518819506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14630.14409794695</v>
          </cell>
        </row>
        <row r="237">
          <cell r="B237" t="str">
            <v>2.1.3 - Pis / Pasep    (transp. Qd 1.3.)</v>
          </cell>
          <cell r="G237">
            <v>1025.5474310250002</v>
          </cell>
          <cell r="H237">
            <v>1056.3138539557501</v>
          </cell>
          <cell r="I237">
            <v>1088.0032695744226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3169.8645545551731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4128.85819097501</v>
          </cell>
          <cell r="H239">
            <v>148452.72393670428</v>
          </cell>
          <cell r="I239">
            <v>152906.30565480539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445487.88778248476</v>
          </cell>
        </row>
        <row r="240">
          <cell r="B240" t="str">
            <v>4 -  DESPESAS    (4.1)</v>
          </cell>
          <cell r="G240">
            <v>38109.937589533518</v>
          </cell>
          <cell r="H240">
            <v>38254.435644799669</v>
          </cell>
          <cell r="I240">
            <v>38403.268641723793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114767.64187605699</v>
          </cell>
        </row>
        <row r="241">
          <cell r="B241" t="str">
            <v>4.1 - Operacionais    (4.1.1+ .... + 4.1.10)</v>
          </cell>
          <cell r="G241">
            <v>38109.937589533518</v>
          </cell>
          <cell r="H241">
            <v>38254.435644799669</v>
          </cell>
          <cell r="I241">
            <v>38403.26864172379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114767.64187605699</v>
          </cell>
        </row>
        <row r="242">
          <cell r="B242" t="str">
            <v>4.1.1  -  Pessoal e Administradores    (Transp. Qd. 1.3.)</v>
          </cell>
          <cell r="G242">
            <v>18214.73</v>
          </cell>
          <cell r="H242">
            <v>18214.73</v>
          </cell>
          <cell r="I242">
            <v>18214.73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54644.19</v>
          </cell>
        </row>
        <row r="243">
          <cell r="B243" t="str">
            <v>4.1.2  -  Conservação de Rotina    (Transp. Qd. 1.3.)</v>
          </cell>
          <cell r="G243">
            <v>9274.65</v>
          </cell>
          <cell r="H243">
            <v>9274.65</v>
          </cell>
          <cell r="I243">
            <v>9274.65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27823.949999999997</v>
          </cell>
        </row>
        <row r="244">
          <cell r="B244" t="str">
            <v>4.1.3  -  Consumo    (Transp. Qd. 1.3.)</v>
          </cell>
          <cell r="G244">
            <v>956.76</v>
          </cell>
          <cell r="H244">
            <v>956.76</v>
          </cell>
          <cell r="I244">
            <v>956.76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870.2799999999997</v>
          </cell>
        </row>
        <row r="245">
          <cell r="B245" t="str">
            <v>4.1.4  -  Transportes    (Transp. Qd. 1.3.)</v>
          </cell>
          <cell r="G245">
            <v>1492.56</v>
          </cell>
          <cell r="H245">
            <v>1492.56</v>
          </cell>
          <cell r="I245">
            <v>1492.56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4477.68</v>
          </cell>
        </row>
        <row r="246">
          <cell r="B246" t="str">
            <v>4.1.5  -  Diversas    (Transp. Qd. 1.3.)</v>
          </cell>
          <cell r="G246">
            <v>1741</v>
          </cell>
          <cell r="H246">
            <v>1741</v>
          </cell>
          <cell r="I246">
            <v>174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5223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037.8076133340453</v>
          </cell>
          <cell r="H248">
            <v>1037.8076133340453</v>
          </cell>
          <cell r="I248">
            <v>1037.8076133340453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3113.4228400021357</v>
          </cell>
        </row>
        <row r="249">
          <cell r="B249" t="str">
            <v xml:space="preserve">4.1.8  -  Garantias  (transp. Qd 1.3.)  </v>
          </cell>
          <cell r="G249">
            <v>659.13414069947919</v>
          </cell>
          <cell r="H249">
            <v>661.63332090062318</v>
          </cell>
          <cell r="I249">
            <v>664.20747650780152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984.9749381079037</v>
          </cell>
        </row>
        <row r="250">
          <cell r="B250" t="str">
            <v xml:space="preserve">4.1.9  -  Parc.Variável da Concessão   </v>
          </cell>
          <cell r="G250">
            <v>4733.2958355000001</v>
          </cell>
          <cell r="H250">
            <v>4875.2947105650001</v>
          </cell>
          <cell r="I250">
            <v>5021.5535518819506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14630.14409794695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06018.9206014415</v>
          </cell>
          <cell r="H252">
            <v>110198.28829190461</v>
          </cell>
          <cell r="I252">
            <v>114503.0370130816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330720.24590642774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106018.9206014415</v>
          </cell>
          <cell r="H255">
            <v>110198.28829190461</v>
          </cell>
          <cell r="I255">
            <v>114503.0370130816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330720.24590642774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06018.9206014415</v>
          </cell>
          <cell r="H257">
            <v>110198.28829190461</v>
          </cell>
          <cell r="I257">
            <v>114503.0370130816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330720.24590642774</v>
          </cell>
        </row>
        <row r="258">
          <cell r="B258" t="str">
            <v>10- CONTRIBUIÇÃO SOCIAL (Legislação vigente)</v>
          </cell>
          <cell r="G258">
            <v>8481.5136481153204</v>
          </cell>
          <cell r="H258">
            <v>8815.8630633523699</v>
          </cell>
          <cell r="I258">
            <v>9160.2429610465279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26457.619672514214</v>
          </cell>
        </row>
        <row r="259">
          <cell r="B259" t="str">
            <v>11- RESULTADO ANTES IMPOSTO DE RENDA    (9 - 10)</v>
          </cell>
          <cell r="G259">
            <v>97537.406953326179</v>
          </cell>
          <cell r="H259">
            <v>101382.42522855224</v>
          </cell>
          <cell r="I259">
            <v>105342.7940520350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304262.62623391353</v>
          </cell>
        </row>
        <row r="260">
          <cell r="B260" t="str">
            <v>12- IMPOSTO DE RENDA (Legislação vigente)</v>
          </cell>
          <cell r="G260">
            <v>26480.730150360374</v>
          </cell>
          <cell r="H260">
            <v>27525.572072976152</v>
          </cell>
          <cell r="I260">
            <v>28601.759253270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82608.061476606934</v>
          </cell>
        </row>
        <row r="261">
          <cell r="B261" t="str">
            <v>13- RESULTADO DE EXERCÍCIO    (11 - 12)</v>
          </cell>
          <cell r="G261">
            <v>71056.676802965812</v>
          </cell>
          <cell r="H261">
            <v>73856.853155576086</v>
          </cell>
          <cell r="I261">
            <v>76741.034798764667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221654.56475730659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4876.126350046019</v>
          </cell>
          <cell r="H267">
            <v>83286.405845327768</v>
          </cell>
          <cell r="I267">
            <v>92170.777694183853</v>
          </cell>
          <cell r="J267">
            <v>93091.474111435353</v>
          </cell>
          <cell r="K267">
            <v>94898.17915951302</v>
          </cell>
          <cell r="L267">
            <v>98305.283682905327</v>
          </cell>
          <cell r="M267">
            <v>105744.85842768283</v>
          </cell>
          <cell r="N267">
            <v>111959.09863747933</v>
          </cell>
          <cell r="O267">
            <v>117686.64469588712</v>
          </cell>
          <cell r="P267">
            <v>123859.38727973677</v>
          </cell>
          <cell r="Q267">
            <v>127330.15296782771</v>
          </cell>
          <cell r="R267">
            <v>131315.63884174329</v>
          </cell>
          <cell r="S267">
            <v>138034.07216737888</v>
          </cell>
          <cell r="T267">
            <v>144975.64613405798</v>
          </cell>
          <cell r="U267">
            <v>153371.76356683884</v>
          </cell>
          <cell r="V267">
            <v>161710.26964387586</v>
          </cell>
          <cell r="W267">
            <v>170128.85141206314</v>
          </cell>
          <cell r="X267">
            <v>178642.7646347688</v>
          </cell>
          <cell r="Y267">
            <v>185717.1531974645</v>
          </cell>
          <cell r="Z267">
            <v>193857.07704520179</v>
          </cell>
          <cell r="AA267">
            <v>2550961.6254954189</v>
          </cell>
        </row>
        <row r="268">
          <cell r="B268" t="str">
            <v>1.1.  RECEITAS     (1.1.1.+ ... + 1.1.4)</v>
          </cell>
          <cell r="G268">
            <v>44876.126350046019</v>
          </cell>
          <cell r="H268">
            <v>83286.405845327768</v>
          </cell>
          <cell r="I268">
            <v>92170.777694183853</v>
          </cell>
          <cell r="J268">
            <v>93091.474111435353</v>
          </cell>
          <cell r="K268">
            <v>94898.17915951302</v>
          </cell>
          <cell r="L268">
            <v>98305.283682905327</v>
          </cell>
          <cell r="M268">
            <v>105744.85842768283</v>
          </cell>
          <cell r="N268">
            <v>111959.09863747933</v>
          </cell>
          <cell r="O268">
            <v>117686.64469588712</v>
          </cell>
          <cell r="P268">
            <v>123859.38727973677</v>
          </cell>
          <cell r="Q268">
            <v>127330.15296782771</v>
          </cell>
          <cell r="R268">
            <v>131315.63884174329</v>
          </cell>
          <cell r="S268">
            <v>138034.07216737888</v>
          </cell>
          <cell r="T268">
            <v>144975.64613405798</v>
          </cell>
          <cell r="U268">
            <v>153371.76356683884</v>
          </cell>
          <cell r="V268">
            <v>161710.26964387586</v>
          </cell>
          <cell r="W268">
            <v>170128.85141206314</v>
          </cell>
          <cell r="X268">
            <v>178642.7646347688</v>
          </cell>
          <cell r="Y268">
            <v>185717.1531974645</v>
          </cell>
          <cell r="Z268">
            <v>193857.07704520179</v>
          </cell>
          <cell r="AA268">
            <v>2550961.6254954189</v>
          </cell>
        </row>
        <row r="269">
          <cell r="B269" t="str">
            <v>1.1.1   Receitas de Pedágio</v>
          </cell>
          <cell r="G269">
            <v>44652.711049999998</v>
          </cell>
          <cell r="H269">
            <v>82701.048649999997</v>
          </cell>
          <cell r="I269">
            <v>88017.844600000011</v>
          </cell>
          <cell r="J269">
            <v>91048.122325000018</v>
          </cell>
          <cell r="K269">
            <v>94077.015697499999</v>
          </cell>
          <cell r="L269">
            <v>95780.177321704687</v>
          </cell>
          <cell r="M269">
            <v>101917.52809100341</v>
          </cell>
          <cell r="N269">
            <v>106882.63132972551</v>
          </cell>
          <cell r="O269">
            <v>109977.59503186807</v>
          </cell>
          <cell r="P269">
            <v>113076.8080217596</v>
          </cell>
          <cell r="Q269">
            <v>116172.75961287991</v>
          </cell>
          <cell r="R269">
            <v>119272.16465316506</v>
          </cell>
          <cell r="S269">
            <v>122362.72950805182</v>
          </cell>
          <cell r="T269">
            <v>125469.70165472479</v>
          </cell>
          <cell r="U269">
            <v>128563.47201529586</v>
          </cell>
          <cell r="V269">
            <v>131661.94898768651</v>
          </cell>
          <cell r="W269">
            <v>134764.84314125564</v>
          </cell>
          <cell r="X269">
            <v>137862.4284971201</v>
          </cell>
          <cell r="Y269">
            <v>140957.33865662542</v>
          </cell>
          <cell r="Z269">
            <v>144057.48863723694</v>
          </cell>
          <cell r="AA269">
            <v>2229276.3574826038</v>
          </cell>
        </row>
        <row r="270">
          <cell r="B270" t="str">
            <v>1.1.2   Outras Receitas Operacionais</v>
          </cell>
          <cell r="G270">
            <v>223.41530004602367</v>
          </cell>
          <cell r="H270">
            <v>430.35000044412857</v>
          </cell>
          <cell r="I270">
            <v>455.51715012011624</v>
          </cell>
          <cell r="J270">
            <v>471.62585016916347</v>
          </cell>
          <cell r="K270">
            <v>490.66609996247593</v>
          </cell>
          <cell r="L270">
            <v>517.03724999999997</v>
          </cell>
          <cell r="M270">
            <v>532.75565064899286</v>
          </cell>
          <cell r="N270">
            <v>548.52805000000001</v>
          </cell>
          <cell r="O270">
            <v>565.26514991865963</v>
          </cell>
          <cell r="P270">
            <v>581.01885014437198</v>
          </cell>
          <cell r="Q270">
            <v>595.77955117313115</v>
          </cell>
          <cell r="R270">
            <v>612.48694997641076</v>
          </cell>
          <cell r="S270">
            <v>628.24145043161604</v>
          </cell>
          <cell r="T270">
            <v>643.95765018162285</v>
          </cell>
          <cell r="U270">
            <v>659.72725020812402</v>
          </cell>
          <cell r="V270">
            <v>676.46745015663453</v>
          </cell>
          <cell r="W270">
            <v>691.198500010271</v>
          </cell>
          <cell r="X270">
            <v>706.93820001204915</v>
          </cell>
          <cell r="Y270">
            <v>722.67744999999991</v>
          </cell>
          <cell r="Z270">
            <v>739.42230000000006</v>
          </cell>
          <cell r="AA270">
            <v>11493.076103603789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0</v>
          </cell>
          <cell r="H272">
            <v>155.00719488363831</v>
          </cell>
          <cell r="I272">
            <v>3697.4159440637254</v>
          </cell>
          <cell r="J272">
            <v>1571.7259362661778</v>
          </cell>
          <cell r="K272">
            <v>330.49736205055183</v>
          </cell>
          <cell r="L272">
            <v>2008.0691112006443</v>
          </cell>
          <cell r="M272">
            <v>3294.5746860304371</v>
          </cell>
          <cell r="N272">
            <v>4527.939257753831</v>
          </cell>
          <cell r="O272">
            <v>7143.7845141003918</v>
          </cell>
          <cell r="P272">
            <v>10201.560407832787</v>
          </cell>
          <cell r="Q272">
            <v>10561.613803774664</v>
          </cell>
          <cell r="R272">
            <v>11430.987238601821</v>
          </cell>
          <cell r="S272">
            <v>15043.101208895438</v>
          </cell>
          <cell r="T272">
            <v>18861.986829151585</v>
          </cell>
          <cell r="U272">
            <v>24148.564301334871</v>
          </cell>
          <cell r="V272">
            <v>29371.853206032705</v>
          </cell>
          <cell r="W272">
            <v>34672.809770797234</v>
          </cell>
          <cell r="X272">
            <v>40073.397937636648</v>
          </cell>
          <cell r="Y272">
            <v>44037.137090839096</v>
          </cell>
          <cell r="Z272">
            <v>49060.166107964833</v>
          </cell>
          <cell r="AA272">
            <v>310192.19190921111</v>
          </cell>
        </row>
        <row r="273">
          <cell r="B273" t="str">
            <v>2.  DESEMBOLSOS     (2.1.+ ... + 2.4)</v>
          </cell>
          <cell r="G273">
            <v>72001.633828788166</v>
          </cell>
          <cell r="H273">
            <v>109064.74947993986</v>
          </cell>
          <cell r="I273">
            <v>104452.65341445389</v>
          </cell>
          <cell r="J273">
            <v>98268.437895175608</v>
          </cell>
          <cell r="K273">
            <v>100756.62342604122</v>
          </cell>
          <cell r="L273">
            <v>81066.177843518672</v>
          </cell>
          <cell r="M273">
            <v>89737.584439486833</v>
          </cell>
          <cell r="N273">
            <v>94117.562079634517</v>
          </cell>
          <cell r="O273">
            <v>102396.55821879323</v>
          </cell>
          <cell r="P273">
            <v>118244.92148526334</v>
          </cell>
          <cell r="Q273">
            <v>98875.588797758508</v>
          </cell>
          <cell r="R273">
            <v>102393.45578447019</v>
          </cell>
          <cell r="S273">
            <v>75782.612195725742</v>
          </cell>
          <cell r="T273">
            <v>77981.321043130534</v>
          </cell>
          <cell r="U273">
            <v>86632.456528627648</v>
          </cell>
          <cell r="V273">
            <v>85479.74281596097</v>
          </cell>
          <cell r="W273">
            <v>89119.708869576774</v>
          </cell>
          <cell r="X273">
            <v>107042.87076153858</v>
          </cell>
          <cell r="Y273">
            <v>107367.02489627787</v>
          </cell>
          <cell r="Z273">
            <v>108723.11035884824</v>
          </cell>
          <cell r="AA273">
            <v>1909504.7941630101</v>
          </cell>
        </row>
        <row r="274">
          <cell r="B274" t="str">
            <v>2.1.  OPERACIONAIS     (2.1.1.+ ... + 2.1.8)</v>
          </cell>
          <cell r="G274">
            <v>36480.49192594648</v>
          </cell>
          <cell r="H274">
            <v>38111.583930577268</v>
          </cell>
          <cell r="I274">
            <v>40177.98135082503</v>
          </cell>
          <cell r="J274">
            <v>40897.671625498209</v>
          </cell>
          <cell r="K274">
            <v>41898.362147141059</v>
          </cell>
          <cell r="L274">
            <v>43058.934100609324</v>
          </cell>
          <cell r="M274">
            <v>45381.407175230037</v>
          </cell>
          <cell r="N274">
            <v>45630.117516237784</v>
          </cell>
          <cell r="O274">
            <v>46051.345687705289</v>
          </cell>
          <cell r="P274">
            <v>46360.275941534972</v>
          </cell>
          <cell r="Q274">
            <v>46643.792767141967</v>
          </cell>
          <cell r="R274">
            <v>46948.668948969782</v>
          </cell>
          <cell r="S274">
            <v>47275.835494597239</v>
          </cell>
          <cell r="T274">
            <v>47613.205803277699</v>
          </cell>
          <cell r="U274">
            <v>48015.744449331032</v>
          </cell>
          <cell r="V274">
            <v>48478.86269095094</v>
          </cell>
          <cell r="W274">
            <v>48944.613345686652</v>
          </cell>
          <cell r="X274">
            <v>49276.141655535437</v>
          </cell>
          <cell r="Y274">
            <v>49692.785912655359</v>
          </cell>
          <cell r="Z274">
            <v>50149.080980905142</v>
          </cell>
          <cell r="AA274">
            <v>907086.90345035656</v>
          </cell>
        </row>
        <row r="275">
          <cell r="B275" t="str">
            <v xml:space="preserve">2.1.1.  Pessoal / Administradores   </v>
          </cell>
          <cell r="G275">
            <v>13860.079999999998</v>
          </cell>
          <cell r="H275">
            <v>18033.05</v>
          </cell>
          <cell r="I275">
            <v>18505.14</v>
          </cell>
          <cell r="J275">
            <v>18658.769999999997</v>
          </cell>
          <cell r="K275">
            <v>18674.46</v>
          </cell>
          <cell r="L275">
            <v>18658.71</v>
          </cell>
          <cell r="M275">
            <v>18603.21</v>
          </cell>
          <cell r="N275">
            <v>18603.21</v>
          </cell>
          <cell r="O275">
            <v>18603.21</v>
          </cell>
          <cell r="P275">
            <v>18533.84</v>
          </cell>
          <cell r="Q275">
            <v>18533.84</v>
          </cell>
          <cell r="R275">
            <v>18533.84</v>
          </cell>
          <cell r="S275">
            <v>18464.47</v>
          </cell>
          <cell r="T275">
            <v>18395.09</v>
          </cell>
          <cell r="U275">
            <v>18339.599999999999</v>
          </cell>
          <cell r="V275">
            <v>18339.599999999999</v>
          </cell>
          <cell r="W275">
            <v>18339.599999999999</v>
          </cell>
          <cell r="X275">
            <v>18214.73</v>
          </cell>
          <cell r="Y275">
            <v>18214.73</v>
          </cell>
          <cell r="Z275">
            <v>18214.73</v>
          </cell>
          <cell r="AA275">
            <v>364323.90999999986</v>
          </cell>
        </row>
        <row r="276">
          <cell r="B276" t="str">
            <v xml:space="preserve">2.1.2.  Conservação de Rotina  </v>
          </cell>
          <cell r="G276">
            <v>12695.07</v>
          </cell>
          <cell r="H276">
            <v>7548</v>
          </cell>
          <cell r="I276">
            <v>7856.04</v>
          </cell>
          <cell r="J276">
            <v>8367.57</v>
          </cell>
          <cell r="K276">
            <v>9119.33</v>
          </cell>
          <cell r="L276">
            <v>9186.85</v>
          </cell>
          <cell r="M276">
            <v>9212.3000000000011</v>
          </cell>
          <cell r="N276">
            <v>9219.2999999999993</v>
          </cell>
          <cell r="O276">
            <v>9274.65</v>
          </cell>
          <cell r="P276">
            <v>9274.65</v>
          </cell>
          <cell r="Q276">
            <v>9274.65</v>
          </cell>
          <cell r="R276">
            <v>9274.65</v>
          </cell>
          <cell r="S276">
            <v>9274.65</v>
          </cell>
          <cell r="T276">
            <v>9274.65</v>
          </cell>
          <cell r="U276">
            <v>9274.65</v>
          </cell>
          <cell r="V276">
            <v>9274.65</v>
          </cell>
          <cell r="W276">
            <v>9274.65</v>
          </cell>
          <cell r="X276">
            <v>9274.65</v>
          </cell>
          <cell r="Y276">
            <v>9274.65</v>
          </cell>
          <cell r="Z276">
            <v>9274.65</v>
          </cell>
          <cell r="AA276">
            <v>184500.25999999995</v>
          </cell>
        </row>
        <row r="277">
          <cell r="B277" t="str">
            <v xml:space="preserve">2.1.3.  Consumo   </v>
          </cell>
          <cell r="G277">
            <v>1504.99</v>
          </cell>
          <cell r="H277">
            <v>981.02999999999986</v>
          </cell>
          <cell r="I277">
            <v>1026.74</v>
          </cell>
          <cell r="J277">
            <v>1019.6</v>
          </cell>
          <cell r="K277">
            <v>998.18000000000006</v>
          </cell>
          <cell r="L277">
            <v>1002.46</v>
          </cell>
          <cell r="M277">
            <v>996.75</v>
          </cell>
          <cell r="N277">
            <v>996.75</v>
          </cell>
          <cell r="O277">
            <v>996.75</v>
          </cell>
          <cell r="P277">
            <v>989.6099999999999</v>
          </cell>
          <cell r="Q277">
            <v>989.6099999999999</v>
          </cell>
          <cell r="R277">
            <v>989.6099999999999</v>
          </cell>
          <cell r="S277">
            <v>982.47</v>
          </cell>
          <cell r="T277">
            <v>975.03</v>
          </cell>
          <cell r="U277">
            <v>969.6099999999999</v>
          </cell>
          <cell r="V277">
            <v>969.6099999999999</v>
          </cell>
          <cell r="W277">
            <v>969.6099999999999</v>
          </cell>
          <cell r="X277">
            <v>956.76</v>
          </cell>
          <cell r="Y277">
            <v>956.76</v>
          </cell>
          <cell r="Z277">
            <v>956.76</v>
          </cell>
          <cell r="AA277">
            <v>20228.689999999999</v>
          </cell>
        </row>
        <row r="278">
          <cell r="B278" t="str">
            <v>2.1.4.  Transportes</v>
          </cell>
          <cell r="G278">
            <v>900.4</v>
          </cell>
          <cell r="H278">
            <v>1434.83</v>
          </cell>
          <cell r="I278">
            <v>1492.56</v>
          </cell>
          <cell r="J278">
            <v>1492.56</v>
          </cell>
          <cell r="K278">
            <v>1492.56</v>
          </cell>
          <cell r="L278">
            <v>1492.56</v>
          </cell>
          <cell r="M278">
            <v>1492.56</v>
          </cell>
          <cell r="N278">
            <v>1492.56</v>
          </cell>
          <cell r="O278">
            <v>1492.56</v>
          </cell>
          <cell r="P278">
            <v>1492.56</v>
          </cell>
          <cell r="Q278">
            <v>1492.56</v>
          </cell>
          <cell r="R278">
            <v>1492.56</v>
          </cell>
          <cell r="S278">
            <v>1492.56</v>
          </cell>
          <cell r="T278">
            <v>1492.56</v>
          </cell>
          <cell r="U278">
            <v>1492.56</v>
          </cell>
          <cell r="V278">
            <v>1492.56</v>
          </cell>
          <cell r="W278">
            <v>1492.56</v>
          </cell>
          <cell r="X278">
            <v>1492.56</v>
          </cell>
          <cell r="Y278">
            <v>1492.56</v>
          </cell>
          <cell r="Z278">
            <v>1492.56</v>
          </cell>
          <cell r="AA278">
            <v>29201.310000000009</v>
          </cell>
        </row>
        <row r="279">
          <cell r="B279" t="str">
            <v>2.1.5.  Diversas</v>
          </cell>
          <cell r="G279">
            <v>1741</v>
          </cell>
          <cell r="H279">
            <v>1741</v>
          </cell>
          <cell r="I279">
            <v>1741</v>
          </cell>
          <cell r="J279">
            <v>1741</v>
          </cell>
          <cell r="K279">
            <v>1741</v>
          </cell>
          <cell r="L279">
            <v>1741</v>
          </cell>
          <cell r="M279">
            <v>1741</v>
          </cell>
          <cell r="N279">
            <v>1741</v>
          </cell>
          <cell r="O279">
            <v>1741</v>
          </cell>
          <cell r="P279">
            <v>1741</v>
          </cell>
          <cell r="Q279">
            <v>1741</v>
          </cell>
          <cell r="R279">
            <v>1741</v>
          </cell>
          <cell r="S279">
            <v>1741</v>
          </cell>
          <cell r="T279">
            <v>1741</v>
          </cell>
          <cell r="U279">
            <v>1741</v>
          </cell>
          <cell r="V279">
            <v>1741</v>
          </cell>
          <cell r="W279">
            <v>1741</v>
          </cell>
          <cell r="X279">
            <v>1741</v>
          </cell>
          <cell r="Y279">
            <v>1741</v>
          </cell>
          <cell r="Z279">
            <v>1741</v>
          </cell>
          <cell r="AA279">
            <v>34820</v>
          </cell>
        </row>
        <row r="280">
          <cell r="B280" t="str">
            <v>2.1.6.  Tributos s/ Faturamento</v>
          </cell>
          <cell r="G280">
            <v>2068.2884213188067</v>
          </cell>
          <cell r="H280">
            <v>4768.1247784786565</v>
          </cell>
          <cell r="I280">
            <v>6050.860862755465</v>
          </cell>
          <cell r="J280">
            <v>6176.1185899577085</v>
          </cell>
          <cell r="K280">
            <v>6501.0397641296022</v>
          </cell>
          <cell r="L280">
            <v>7643.3200701269307</v>
          </cell>
          <cell r="M280">
            <v>10053.697844747634</v>
          </cell>
          <cell r="N280">
            <v>10560.355056903738</v>
          </cell>
          <cell r="O280">
            <v>10957.380828371246</v>
          </cell>
          <cell r="P280">
            <v>11371.533082200935</v>
          </cell>
          <cell r="Q280">
            <v>11684.761907807926</v>
          </cell>
          <cell r="R280">
            <v>12018.35008963574</v>
          </cell>
          <cell r="S280">
            <v>12450.738635263191</v>
          </cell>
          <cell r="T280">
            <v>12892.640943943661</v>
          </cell>
          <cell r="U280">
            <v>13385.801589996987</v>
          </cell>
          <cell r="V280">
            <v>13877.631831616896</v>
          </cell>
          <cell r="W280">
            <v>14372.094486352606</v>
          </cell>
          <cell r="X280">
            <v>14870.054796201397</v>
          </cell>
          <cell r="Y280">
            <v>15315.411053321317</v>
          </cell>
          <cell r="Z280">
            <v>15800.4181215711</v>
          </cell>
          <cell r="AA280">
            <v>212818.62275470159</v>
          </cell>
        </row>
        <row r="281">
          <cell r="B281" t="str">
            <v>2.1.7.  Seguros</v>
          </cell>
          <cell r="G281">
            <v>1108.6094471276722</v>
          </cell>
          <cell r="H281">
            <v>1135.2353945986172</v>
          </cell>
          <cell r="I281">
            <v>1161.8613420695624</v>
          </cell>
          <cell r="J281">
            <v>1188.4872895405076</v>
          </cell>
          <cell r="K281">
            <v>1215.1132370114528</v>
          </cell>
          <cell r="L281">
            <v>1241.7391844823981</v>
          </cell>
          <cell r="M281">
            <v>1241.7391844823981</v>
          </cell>
          <cell r="N281">
            <v>1037.8076133340453</v>
          </cell>
          <cell r="O281">
            <v>1037.8076133340453</v>
          </cell>
          <cell r="P281">
            <v>1037.8076133340453</v>
          </cell>
          <cell r="Q281">
            <v>1037.8076133340453</v>
          </cell>
          <cell r="R281">
            <v>1037.8076133340453</v>
          </cell>
          <cell r="S281">
            <v>1037.8076133340453</v>
          </cell>
          <cell r="T281">
            <v>1037.8076133340453</v>
          </cell>
          <cell r="U281">
            <v>1037.8076133340453</v>
          </cell>
          <cell r="V281">
            <v>1037.8076133340453</v>
          </cell>
          <cell r="W281">
            <v>1037.8076133340453</v>
          </cell>
          <cell r="X281">
            <v>1037.8076133340453</v>
          </cell>
          <cell r="Y281">
            <v>1037.8076133340453</v>
          </cell>
          <cell r="Z281">
            <v>1037.8076133340453</v>
          </cell>
          <cell r="AA281">
            <v>21784.284052655192</v>
          </cell>
        </row>
        <row r="282">
          <cell r="B282" t="str">
            <v xml:space="preserve">2.1.8.  Garantias </v>
          </cell>
          <cell r="G282">
            <v>2602.0540575</v>
          </cell>
          <cell r="H282">
            <v>2470.3137575000001</v>
          </cell>
          <cell r="I282">
            <v>2343.7791459999999</v>
          </cell>
          <cell r="J282">
            <v>2253.5657460000002</v>
          </cell>
          <cell r="K282">
            <v>2156.6791460000004</v>
          </cell>
          <cell r="L282">
            <v>2092.2948459999998</v>
          </cell>
          <cell r="M282">
            <v>2040.1501460000002</v>
          </cell>
          <cell r="N282">
            <v>1979.1348460000002</v>
          </cell>
          <cell r="O282">
            <v>1947.9872460000001</v>
          </cell>
          <cell r="P282">
            <v>1919.2752459999999</v>
          </cell>
          <cell r="Q282">
            <v>1889.5632459999999</v>
          </cell>
          <cell r="R282">
            <v>1860.8512459999999</v>
          </cell>
          <cell r="S282">
            <v>1832.139246</v>
          </cell>
          <cell r="T282">
            <v>1804.427246</v>
          </cell>
          <cell r="U282">
            <v>1774.715246</v>
          </cell>
          <cell r="V282">
            <v>1746.003246</v>
          </cell>
          <cell r="W282">
            <v>1717.291246</v>
          </cell>
          <cell r="X282">
            <v>1688.579246</v>
          </cell>
          <cell r="Y282">
            <v>1659.867246</v>
          </cell>
          <cell r="Z282">
            <v>1631.155246</v>
          </cell>
          <cell r="AA282">
            <v>39409.826643</v>
          </cell>
        </row>
        <row r="283">
          <cell r="B283" t="str">
            <v>2.2.  INVESTIMENTOS / IMOBILIZADO     (2.2.1.+ ... + 2.2.7)</v>
          </cell>
          <cell r="G283">
            <v>23241.86</v>
          </cell>
          <cell r="H283">
            <v>52268.719999999994</v>
          </cell>
          <cell r="I283">
            <v>43875.619999999995</v>
          </cell>
          <cell r="J283">
            <v>38373.089999999997</v>
          </cell>
          <cell r="K283">
            <v>40735.42</v>
          </cell>
          <cell r="L283">
            <v>19775.599999999999</v>
          </cell>
          <cell r="M283">
            <v>24936.399999999998</v>
          </cell>
          <cell r="N283">
            <v>27799.289999999997</v>
          </cell>
          <cell r="O283">
            <v>34458.879999999997</v>
          </cell>
          <cell r="P283">
            <v>49283.41</v>
          </cell>
          <cell r="Q283">
            <v>29631.149999999998</v>
          </cell>
          <cell r="R283">
            <v>31747</v>
          </cell>
          <cell r="S283">
            <v>2195.5800000000004</v>
          </cell>
          <cell r="T283">
            <v>1434.1299999999999</v>
          </cell>
          <cell r="U283">
            <v>6355.68</v>
          </cell>
          <cell r="V283">
            <v>1839.6299999999999</v>
          </cell>
          <cell r="W283">
            <v>2273.1800000000007</v>
          </cell>
          <cell r="X283">
            <v>19080.43</v>
          </cell>
          <cell r="Y283">
            <v>19958.82</v>
          </cell>
          <cell r="Z283">
            <v>25971.27</v>
          </cell>
          <cell r="AA283">
            <v>495235.16</v>
          </cell>
        </row>
        <row r="284">
          <cell r="B284" t="str">
            <v xml:space="preserve">2.2.1.  Ampliação Principal </v>
          </cell>
          <cell r="G284">
            <v>2807.22</v>
          </cell>
          <cell r="H284">
            <v>3763.21</v>
          </cell>
          <cell r="I284">
            <v>10309.209999999999</v>
          </cell>
          <cell r="J284">
            <v>6884.38</v>
          </cell>
          <cell r="K284">
            <v>4257.08</v>
          </cell>
          <cell r="L284">
            <v>3577.08</v>
          </cell>
          <cell r="M284">
            <v>3662.8599999999992</v>
          </cell>
          <cell r="N284">
            <v>10448.369999999999</v>
          </cell>
          <cell r="O284">
            <v>15704.349999999997</v>
          </cell>
          <cell r="P284">
            <v>15696.050000000001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77109.81</v>
          </cell>
        </row>
        <row r="285">
          <cell r="B285" t="str">
            <v>2.2.2.  Demais Obras de Ampliação/Melhoramentos</v>
          </cell>
          <cell r="G285">
            <v>10101.64</v>
          </cell>
          <cell r="H285">
            <v>18698.739999999994</v>
          </cell>
          <cell r="I285">
            <v>17203.8</v>
          </cell>
          <cell r="J285">
            <v>16500.919999999998</v>
          </cell>
          <cell r="K285">
            <v>5498.6399999999994</v>
          </cell>
          <cell r="L285">
            <v>8399.9799999999977</v>
          </cell>
          <cell r="M285">
            <v>14776.71</v>
          </cell>
          <cell r="N285">
            <v>14330.779999999999</v>
          </cell>
          <cell r="O285">
            <v>16720.28</v>
          </cell>
          <cell r="P285">
            <v>5385.16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505.54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129122.18999999999</v>
          </cell>
        </row>
        <row r="286">
          <cell r="B286" t="str">
            <v xml:space="preserve">2.2.3.  Equipamentos, Veiculos e Sist. Controle </v>
          </cell>
          <cell r="G286">
            <v>7183</v>
          </cell>
          <cell r="H286">
            <v>7376</v>
          </cell>
          <cell r="I286">
            <v>609.29999999999995</v>
          </cell>
          <cell r="J286">
            <v>1354.3999999999996</v>
          </cell>
          <cell r="K286">
            <v>15259.49</v>
          </cell>
          <cell r="L286">
            <v>3253.4</v>
          </cell>
          <cell r="M286">
            <v>4451.66</v>
          </cell>
          <cell r="N286">
            <v>1274.3</v>
          </cell>
          <cell r="O286">
            <v>1088.4000000000001</v>
          </cell>
          <cell r="P286">
            <v>836.79999999999927</v>
          </cell>
          <cell r="Q286">
            <v>5888.23</v>
          </cell>
          <cell r="R286">
            <v>739.3</v>
          </cell>
          <cell r="S286">
            <v>1315.9</v>
          </cell>
          <cell r="T286">
            <v>609.29999999999995</v>
          </cell>
          <cell r="U286">
            <v>4001.44</v>
          </cell>
          <cell r="V286">
            <v>930.8</v>
          </cell>
          <cell r="W286">
            <v>1088.4000000000001</v>
          </cell>
          <cell r="X286">
            <v>609.29999999999995</v>
          </cell>
          <cell r="Y286">
            <v>836.8</v>
          </cell>
          <cell r="Z286">
            <v>609.29999999999995</v>
          </cell>
          <cell r="AA286">
            <v>59315.520000000019</v>
          </cell>
        </row>
        <row r="287">
          <cell r="B287" t="str">
            <v>2.2.4.  Desapropriações</v>
          </cell>
          <cell r="G287">
            <v>0</v>
          </cell>
          <cell r="H287">
            <v>0</v>
          </cell>
          <cell r="I287">
            <v>0</v>
          </cell>
          <cell r="J287">
            <v>1398</v>
          </cell>
          <cell r="K287">
            <v>1398</v>
          </cell>
          <cell r="L287">
            <v>1398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4194</v>
          </cell>
        </row>
        <row r="288">
          <cell r="B288" t="str">
            <v xml:space="preserve">2.2.5.  Conservação Especial </v>
          </cell>
          <cell r="G288">
            <v>3149.9999999999991</v>
          </cell>
          <cell r="H288">
            <v>22430.77</v>
          </cell>
          <cell r="I288">
            <v>15753.310000000001</v>
          </cell>
          <cell r="J288">
            <v>12235.39</v>
          </cell>
          <cell r="K288">
            <v>14322.21</v>
          </cell>
          <cell r="L288">
            <v>3147.1400000000003</v>
          </cell>
          <cell r="M288">
            <v>2045.1699999999998</v>
          </cell>
          <cell r="N288">
            <v>1745.8400000000001</v>
          </cell>
          <cell r="O288">
            <v>945.85000000000036</v>
          </cell>
          <cell r="P288">
            <v>27365.4</v>
          </cell>
          <cell r="Q288">
            <v>23742.92</v>
          </cell>
          <cell r="R288">
            <v>31007.7</v>
          </cell>
          <cell r="S288">
            <v>879.68000000000029</v>
          </cell>
          <cell r="T288">
            <v>824.82999999999993</v>
          </cell>
          <cell r="U288">
            <v>848.70000000000073</v>
          </cell>
          <cell r="V288">
            <v>908.82999999999993</v>
          </cell>
          <cell r="W288">
            <v>1184.7800000000007</v>
          </cell>
          <cell r="X288">
            <v>18471.13</v>
          </cell>
          <cell r="Y288">
            <v>19122.02</v>
          </cell>
          <cell r="Z288">
            <v>25361.97</v>
          </cell>
          <cell r="AA288">
            <v>225493.63999999996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12170.28379050138</v>
          </cell>
          <cell r="H291">
            <v>8397.941959513324</v>
          </cell>
          <cell r="I291">
            <v>8558.2008525036035</v>
          </cell>
          <cell r="J291">
            <v>8649.5924452550753</v>
          </cell>
          <cell r="K291">
            <v>8741.030453923875</v>
          </cell>
          <cell r="L291">
            <v>8616.0100531222379</v>
          </cell>
          <cell r="M291">
            <v>8977.508512249573</v>
          </cell>
          <cell r="N291">
            <v>9126.9347813917648</v>
          </cell>
          <cell r="O291">
            <v>9220.2858054536009</v>
          </cell>
          <cell r="P291">
            <v>9313.7348061571192</v>
          </cell>
          <cell r="Q291">
            <v>9407.0561749215922</v>
          </cell>
          <cell r="R291">
            <v>9500.5395480942443</v>
          </cell>
          <cell r="S291">
            <v>9593.7291287545031</v>
          </cell>
          <cell r="T291">
            <v>9687.4097791471922</v>
          </cell>
          <cell r="U291">
            <v>9780.6959779651188</v>
          </cell>
          <cell r="V291">
            <v>9874.1524931352942</v>
          </cell>
          <cell r="W291">
            <v>9967.6812492379759</v>
          </cell>
          <cell r="X291">
            <v>10061.081000913964</v>
          </cell>
          <cell r="Y291">
            <v>10154.400483198762</v>
          </cell>
          <cell r="Z291">
            <v>10247.907328117108</v>
          </cell>
          <cell r="AA291">
            <v>190046.17662355732</v>
          </cell>
        </row>
        <row r="292">
          <cell r="B292" t="str">
            <v>2.3.1.  Valor Variável da Concessão</v>
          </cell>
          <cell r="G292">
            <v>1346.2837905013805</v>
          </cell>
          <cell r="H292">
            <v>2493.941959513324</v>
          </cell>
          <cell r="I292">
            <v>2654.2008525036031</v>
          </cell>
          <cell r="J292">
            <v>2745.5924452550753</v>
          </cell>
          <cell r="K292">
            <v>2837.0304539238741</v>
          </cell>
          <cell r="L292">
            <v>2888.9164371511401</v>
          </cell>
          <cell r="M292">
            <v>3073.508512249572</v>
          </cell>
          <cell r="N292">
            <v>3222.9347813917652</v>
          </cell>
          <cell r="O292">
            <v>3316.2858054536018</v>
          </cell>
          <cell r="P292">
            <v>3409.7348061571192</v>
          </cell>
          <cell r="Q292">
            <v>3503.0561749215913</v>
          </cell>
          <cell r="R292">
            <v>3596.5395480942439</v>
          </cell>
          <cell r="S292">
            <v>3689.7291287545027</v>
          </cell>
          <cell r="T292">
            <v>3783.4097791471927</v>
          </cell>
          <cell r="U292">
            <v>3876.6959779651188</v>
          </cell>
          <cell r="V292">
            <v>3970.1524931352938</v>
          </cell>
          <cell r="W292">
            <v>4063.6812492379768</v>
          </cell>
          <cell r="X292">
            <v>4157.081000913965</v>
          </cell>
          <cell r="Y292">
            <v>4250.4004831987622</v>
          </cell>
          <cell r="Z292">
            <v>4343.9073281171077</v>
          </cell>
          <cell r="AA292">
            <v>67223.083007586218</v>
          </cell>
        </row>
        <row r="293">
          <cell r="B293" t="str">
            <v xml:space="preserve">2.3.2.  Valor Fixo da Concessão </v>
          </cell>
          <cell r="G293">
            <v>10824</v>
          </cell>
          <cell r="H293">
            <v>5904</v>
          </cell>
          <cell r="I293">
            <v>5904</v>
          </cell>
          <cell r="J293">
            <v>5904</v>
          </cell>
          <cell r="K293">
            <v>5904</v>
          </cell>
          <cell r="L293">
            <v>5727.0936159710982</v>
          </cell>
          <cell r="M293">
            <v>5904</v>
          </cell>
          <cell r="N293">
            <v>5904</v>
          </cell>
          <cell r="O293">
            <v>5904</v>
          </cell>
          <cell r="P293">
            <v>5904</v>
          </cell>
          <cell r="Q293">
            <v>5904</v>
          </cell>
          <cell r="R293">
            <v>5904</v>
          </cell>
          <cell r="S293">
            <v>5904</v>
          </cell>
          <cell r="T293">
            <v>5904</v>
          </cell>
          <cell r="U293">
            <v>5904</v>
          </cell>
          <cell r="V293">
            <v>5904</v>
          </cell>
          <cell r="W293">
            <v>5904</v>
          </cell>
          <cell r="X293">
            <v>5904</v>
          </cell>
          <cell r="Y293">
            <v>5904</v>
          </cell>
          <cell r="Z293">
            <v>5904</v>
          </cell>
          <cell r="AA293">
            <v>122823.0936159711</v>
          </cell>
        </row>
        <row r="294">
          <cell r="B294" t="str">
            <v>2.4.  DESEMBOLSOS  SOBRE O LUCRO     (2.4.1. + 2.4.2)</v>
          </cell>
          <cell r="G294">
            <v>108.99811234029431</v>
          </cell>
          <cell r="H294">
            <v>10286.503589849261</v>
          </cell>
          <cell r="I294">
            <v>11840.851211125262</v>
          </cell>
          <cell r="J294">
            <v>10348.083824422307</v>
          </cell>
          <cell r="K294">
            <v>9381.8108249762918</v>
          </cell>
          <cell r="L294">
            <v>9615.6336897871097</v>
          </cell>
          <cell r="M294">
            <v>10442.268752007232</v>
          </cell>
          <cell r="N294">
            <v>11561.219782004955</v>
          </cell>
          <cell r="O294">
            <v>12666.04672563434</v>
          </cell>
          <cell r="P294">
            <v>13287.50073757125</v>
          </cell>
          <cell r="Q294">
            <v>13193.589855694938</v>
          </cell>
          <cell r="R294">
            <v>14197.247287406179</v>
          </cell>
          <cell r="S294">
            <v>16717.467572374004</v>
          </cell>
          <cell r="T294">
            <v>19246.575460705641</v>
          </cell>
          <cell r="U294">
            <v>22480.336101331501</v>
          </cell>
          <cell r="V294">
            <v>25287.097631874742</v>
          </cell>
          <cell r="W294">
            <v>27934.234274652154</v>
          </cell>
          <cell r="X294">
            <v>28625.218105089185</v>
          </cell>
          <cell r="Y294">
            <v>27561.018500423754</v>
          </cell>
          <cell r="Z294">
            <v>22354.852049825975</v>
          </cell>
          <cell r="AA294">
            <v>317136.55408909637</v>
          </cell>
        </row>
        <row r="295">
          <cell r="B295" t="str">
            <v xml:space="preserve">2.4.1.  Contribuição Social  </v>
          </cell>
          <cell r="G295">
            <v>26.302572688556211</v>
          </cell>
          <cell r="H295">
            <v>2443.7887490543667</v>
          </cell>
          <cell r="I295">
            <v>2932.842717848549</v>
          </cell>
          <cell r="J295">
            <v>2516.4445634963167</v>
          </cell>
          <cell r="K295">
            <v>2280.6208060548583</v>
          </cell>
          <cell r="L295">
            <v>2336.6384702514206</v>
          </cell>
          <cell r="M295">
            <v>2537.2772732138747</v>
          </cell>
          <cell r="N295">
            <v>2808.7502501830195</v>
          </cell>
          <cell r="O295">
            <v>3076.6476910628703</v>
          </cell>
          <cell r="P295">
            <v>3226.6365424415139</v>
          </cell>
          <cell r="Q295">
            <v>3203.9914801684704</v>
          </cell>
          <cell r="R295">
            <v>3447.0599484621043</v>
          </cell>
          <cell r="S295">
            <v>4058.567896333092</v>
          </cell>
          <cell r="T295">
            <v>4671.9273844134877</v>
          </cell>
          <cell r="U295">
            <v>5455.4754185046058</v>
          </cell>
          <cell r="V295">
            <v>6136.2054865150903</v>
          </cell>
          <cell r="W295">
            <v>6777.7840665823396</v>
          </cell>
          <cell r="X295">
            <v>6944.9922679004076</v>
          </cell>
          <cell r="Y295">
            <v>6687.3681213148511</v>
          </cell>
          <cell r="Z295">
            <v>5424.9035272305409</v>
          </cell>
          <cell r="AA295">
            <v>76994.225233720324</v>
          </cell>
        </row>
        <row r="296">
          <cell r="B296" t="str">
            <v xml:space="preserve">2.4.2.  Imposto de Renda  </v>
          </cell>
          <cell r="G296">
            <v>82.695539651738102</v>
          </cell>
          <cell r="H296">
            <v>7842.7148407948944</v>
          </cell>
          <cell r="I296">
            <v>8908.0084932767131</v>
          </cell>
          <cell r="J296">
            <v>7831.6392609259901</v>
          </cell>
          <cell r="K296">
            <v>7101.190018921433</v>
          </cell>
          <cell r="L296">
            <v>7278.9952195356891</v>
          </cell>
          <cell r="M296">
            <v>7904.9914787933585</v>
          </cell>
          <cell r="N296">
            <v>8752.4695318219347</v>
          </cell>
          <cell r="O296">
            <v>9589.3990345714701</v>
          </cell>
          <cell r="P296">
            <v>10060.864195129736</v>
          </cell>
          <cell r="Q296">
            <v>9989.5983755264679</v>
          </cell>
          <cell r="R296">
            <v>10750.187338944075</v>
          </cell>
          <cell r="S296">
            <v>12658.899676040912</v>
          </cell>
          <cell r="T296">
            <v>14574.648076292153</v>
          </cell>
          <cell r="U296">
            <v>17024.860682826897</v>
          </cell>
          <cell r="V296">
            <v>19150.892145359652</v>
          </cell>
          <cell r="W296">
            <v>21156.450208069815</v>
          </cell>
          <cell r="X296">
            <v>21680.225837188776</v>
          </cell>
          <cell r="Y296">
            <v>20873.650379108902</v>
          </cell>
          <cell r="Z296">
            <v>16929.948522595434</v>
          </cell>
          <cell r="AA296">
            <v>240142.32885537602</v>
          </cell>
        </row>
        <row r="297">
          <cell r="B297" t="str">
            <v>3.  SALDO DO CAIXA     (1 - 2)</v>
          </cell>
          <cell r="G297">
            <v>-27125.507478742147</v>
          </cell>
          <cell r="H297">
            <v>-25778.343634612087</v>
          </cell>
          <cell r="I297">
            <v>-12281.875720270036</v>
          </cell>
          <cell r="J297">
            <v>-5176.9637837402552</v>
          </cell>
          <cell r="K297">
            <v>-5858.4442665281967</v>
          </cell>
          <cell r="L297">
            <v>17239.105839386655</v>
          </cell>
          <cell r="M297">
            <v>16007.273988196001</v>
          </cell>
          <cell r="N297">
            <v>17841.536557844811</v>
          </cell>
          <cell r="O297">
            <v>15290.086477093893</v>
          </cell>
          <cell r="P297">
            <v>5614.4657944734208</v>
          </cell>
          <cell r="Q297">
            <v>28454.564170069207</v>
          </cell>
          <cell r="R297">
            <v>28922.183057273098</v>
          </cell>
          <cell r="S297">
            <v>62251.459971653137</v>
          </cell>
          <cell r="T297">
            <v>66994.32509092745</v>
          </cell>
          <cell r="U297">
            <v>66739.307038211191</v>
          </cell>
          <cell r="V297">
            <v>76230.526827914888</v>
          </cell>
          <cell r="W297">
            <v>81009.14254248637</v>
          </cell>
          <cell r="X297">
            <v>71599.893873230219</v>
          </cell>
          <cell r="Y297">
            <v>78350.128301186633</v>
          </cell>
          <cell r="Z297">
            <v>85133.966686353553</v>
          </cell>
          <cell r="AA297">
            <v>641456.83133240882</v>
          </cell>
        </row>
        <row r="298">
          <cell r="B298" t="str">
            <v xml:space="preserve">4. T.I.R. (Taxa Interna de Retorno) Anual do Projeto     </v>
          </cell>
          <cell r="G298">
            <v>0.2071451184310300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7776.52785000001</v>
          </cell>
          <cell r="H303">
            <v>162509.82368550001</v>
          </cell>
          <cell r="I303">
            <v>167385.11839606502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487671.46993156511</v>
          </cell>
        </row>
        <row r="304">
          <cell r="B304" t="str">
            <v>1.1.  RECEITAS     (1.1.1.+ ... + 1.1.4)</v>
          </cell>
          <cell r="G304">
            <v>157776.52785000001</v>
          </cell>
          <cell r="H304">
            <v>162509.82368550001</v>
          </cell>
          <cell r="I304">
            <v>167385.11839606502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487671.46993156511</v>
          </cell>
        </row>
        <row r="305">
          <cell r="B305" t="str">
            <v>1.1.1   Receitas de Pedágio</v>
          </cell>
          <cell r="G305">
            <v>156991.57</v>
          </cell>
          <cell r="H305">
            <v>161701.31710000001</v>
          </cell>
          <cell r="I305">
            <v>166552.35661300001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485245.24371300009</v>
          </cell>
        </row>
        <row r="306">
          <cell r="B306" t="str">
            <v>1.1.2   Outras Receitas Operacionais</v>
          </cell>
          <cell r="G306">
            <v>784.95785000000001</v>
          </cell>
          <cell r="H306">
            <v>808.50658550000014</v>
          </cell>
          <cell r="I306">
            <v>832.76178306500003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2426.226218565000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6719.851047034215</v>
          </cell>
          <cell r="H309">
            <v>88652.970529923943</v>
          </cell>
          <cell r="I309">
            <v>90644.083597300341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266016.90517425851</v>
          </cell>
        </row>
        <row r="310">
          <cell r="B310" t="str">
            <v>2.1.  OPERACIONAIS     (2.1.1.+ ... + 2.1.8)</v>
          </cell>
          <cell r="G310">
            <v>47024.311413058516</v>
          </cell>
          <cell r="H310">
            <v>47436.240683030417</v>
          </cell>
          <cell r="I310">
            <v>47860.527831101463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42321.07992719044</v>
          </cell>
        </row>
        <row r="311">
          <cell r="B311" t="str">
            <v xml:space="preserve">2.1.1.  Pessoal / Administradores   </v>
          </cell>
          <cell r="G311">
            <v>18214.73</v>
          </cell>
          <cell r="H311">
            <v>18214.73</v>
          </cell>
          <cell r="I311">
            <v>18214.73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54644.19</v>
          </cell>
        </row>
        <row r="312">
          <cell r="B312" t="str">
            <v xml:space="preserve">2.1.2.  Conservação de Rotina  </v>
          </cell>
          <cell r="G312">
            <v>9274.65</v>
          </cell>
          <cell r="H312">
            <v>9274.65</v>
          </cell>
          <cell r="I312">
            <v>9274.65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27823.949999999997</v>
          </cell>
        </row>
        <row r="313">
          <cell r="B313" t="str">
            <v xml:space="preserve">2.1.3.  Consumo   </v>
          </cell>
          <cell r="G313">
            <v>956.76</v>
          </cell>
          <cell r="H313">
            <v>956.76</v>
          </cell>
          <cell r="I313">
            <v>956.76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2870.2799999999997</v>
          </cell>
        </row>
        <row r="314">
          <cell r="B314" t="str">
            <v>2.1.4.  Transportes</v>
          </cell>
          <cell r="G314">
            <v>1492.56</v>
          </cell>
          <cell r="H314">
            <v>1492.56</v>
          </cell>
          <cell r="I314">
            <v>1492.56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4477.68</v>
          </cell>
        </row>
        <row r="315">
          <cell r="B315" t="str">
            <v>2.1.5.  Diversas</v>
          </cell>
          <cell r="G315">
            <v>1741</v>
          </cell>
          <cell r="H315">
            <v>1741</v>
          </cell>
          <cell r="I315">
            <v>1741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5223</v>
          </cell>
        </row>
        <row r="316">
          <cell r="B316" t="str">
            <v>2.1.6.  Tributos s/ Faturamento</v>
          </cell>
          <cell r="G316">
            <v>13647.669659024999</v>
          </cell>
          <cell r="H316">
            <v>14057.09974879575</v>
          </cell>
          <cell r="I316">
            <v>14478.812741259626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42183.582149080379</v>
          </cell>
        </row>
        <row r="317">
          <cell r="B317" t="str">
            <v>2.1.7.  Seguros</v>
          </cell>
          <cell r="G317">
            <v>1037.8076133340453</v>
          </cell>
          <cell r="H317">
            <v>1037.8076133340453</v>
          </cell>
          <cell r="I317">
            <v>1037.8076133340453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3113.4228400021357</v>
          </cell>
        </row>
        <row r="318">
          <cell r="B318" t="str">
            <v xml:space="preserve">2.1.8.  Garantias </v>
          </cell>
          <cell r="G318">
            <v>659.13414069947919</v>
          </cell>
          <cell r="H318">
            <v>661.63332090062318</v>
          </cell>
          <cell r="I318">
            <v>664.20747650780152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984.97493810790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733.2958355000001</v>
          </cell>
          <cell r="H327">
            <v>4875.2947105650001</v>
          </cell>
          <cell r="I327">
            <v>5021.5535518819506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14630.14409794695</v>
          </cell>
        </row>
        <row r="328">
          <cell r="B328" t="str">
            <v>2.3.1.  Valor Variável da Concessão</v>
          </cell>
          <cell r="G328">
            <v>4733.2958355000001</v>
          </cell>
          <cell r="H328">
            <v>4875.2947105650001</v>
          </cell>
          <cell r="I328">
            <v>5021.5535518819506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14630.14409794695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4962.243798475698</v>
          </cell>
          <cell r="H330">
            <v>36341.435136328524</v>
          </cell>
          <cell r="I330">
            <v>37762.002214316926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109065.68114912114</v>
          </cell>
        </row>
        <row r="331">
          <cell r="B331" t="str">
            <v xml:space="preserve">2.4.1.  Contribuição Social  </v>
          </cell>
          <cell r="G331">
            <v>8481.5136481153204</v>
          </cell>
          <cell r="H331">
            <v>8815.8630633523699</v>
          </cell>
          <cell r="I331">
            <v>9160.242961046527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26457.619672514214</v>
          </cell>
        </row>
        <row r="332">
          <cell r="B332" t="str">
            <v xml:space="preserve">2.4.2.  Imposto de Renda  </v>
          </cell>
          <cell r="G332">
            <v>26480.730150360374</v>
          </cell>
          <cell r="H332">
            <v>27525.572072976152</v>
          </cell>
          <cell r="I332">
            <v>28601.7592532704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82608.061476606934</v>
          </cell>
        </row>
        <row r="333">
          <cell r="B333" t="str">
            <v>3.  SALDO DO CAIXA     (1 - 2)</v>
          </cell>
          <cell r="G333">
            <v>71056.676802965798</v>
          </cell>
          <cell r="H333">
            <v>73856.853155576071</v>
          </cell>
          <cell r="I333">
            <v>76741.03479876468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221654.56475730659</v>
          </cell>
        </row>
        <row r="334">
          <cell r="B334" t="str">
            <v xml:space="preserve">4. T.I.R. (Taxa Interna de Retorno) Anual do Projeto     </v>
          </cell>
          <cell r="G334">
            <v>0.21443051477147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"/>
      <sheetName val="TR.CONC."/>
    </sheetNames>
    <sheetDataSet>
      <sheetData sheetId="0" refreshError="1">
        <row r="1">
          <cell r="A1">
            <v>4000000</v>
          </cell>
          <cell r="B1" t="str">
            <v>TERRAPLENAGEM</v>
          </cell>
        </row>
        <row r="2">
          <cell r="A2">
            <v>5000000</v>
          </cell>
          <cell r="B2" t="str">
            <v>PAVIMENTAÇÃO</v>
          </cell>
        </row>
        <row r="3">
          <cell r="A3">
            <v>6000000</v>
          </cell>
          <cell r="B3" t="str">
            <v>DRENAGEM &amp; OBRAS DE ARTE CORRENTES</v>
          </cell>
        </row>
        <row r="4">
          <cell r="A4">
            <v>7000000</v>
          </cell>
          <cell r="B4" t="str">
            <v>OBRAS DE ARTE ESPECIAIS</v>
          </cell>
        </row>
        <row r="5">
          <cell r="A5">
            <v>7000001</v>
          </cell>
          <cell r="B5" t="str">
            <v>INFRA-ESTRUTURA</v>
          </cell>
        </row>
        <row r="6">
          <cell r="A6">
            <v>7000002</v>
          </cell>
          <cell r="B6" t="str">
            <v>MESO-ESTRUTURA</v>
          </cell>
        </row>
        <row r="7">
          <cell r="A7">
            <v>7000003</v>
          </cell>
          <cell r="B7" t="str">
            <v>SUPERESTRUTURA</v>
          </cell>
        </row>
        <row r="8">
          <cell r="A8">
            <v>8000000</v>
          </cell>
          <cell r="B8" t="str">
            <v>OBRAS COMPLEMENTARES</v>
          </cell>
        </row>
        <row r="9">
          <cell r="A9">
            <v>8000001</v>
          </cell>
          <cell r="B9" t="str">
            <v>SINALIZAÇÃO</v>
          </cell>
        </row>
        <row r="10">
          <cell r="A10" t="str">
            <v>4CD0001</v>
          </cell>
          <cell r="B10" t="str">
            <v>Colchão drenante areia (fund. de aterros)</v>
          </cell>
          <cell r="C10" t="str">
            <v>m³</v>
          </cell>
          <cell r="D10">
            <v>46.66</v>
          </cell>
        </row>
        <row r="11">
          <cell r="A11" t="str">
            <v>4CN095A</v>
          </cell>
          <cell r="B11" t="str">
            <v>Compactação aterros 95% PN</v>
          </cell>
          <cell r="C11" t="str">
            <v>m³</v>
          </cell>
          <cell r="D11">
            <v>1.36</v>
          </cell>
        </row>
        <row r="12">
          <cell r="A12" t="str">
            <v>4CN100A</v>
          </cell>
          <cell r="B12" t="str">
            <v>Compactação aterros 100% PN</v>
          </cell>
          <cell r="C12" t="str">
            <v>m³</v>
          </cell>
          <cell r="D12">
            <v>1.55</v>
          </cell>
        </row>
        <row r="13">
          <cell r="A13" t="str">
            <v>4CN3000</v>
          </cell>
          <cell r="B13" t="str">
            <v>Compactação de aterros em 3ª cat.</v>
          </cell>
          <cell r="C13" t="str">
            <v>m³</v>
          </cell>
          <cell r="D13">
            <v>2.84</v>
          </cell>
        </row>
        <row r="14">
          <cell r="A14" t="str">
            <v>4DL0000</v>
          </cell>
          <cell r="B14" t="str">
            <v>Desmatamento, limpeza diâm. até 30cm</v>
          </cell>
          <cell r="C14" t="str">
            <v>m²</v>
          </cell>
          <cell r="D14">
            <v>0.42</v>
          </cell>
        </row>
        <row r="15">
          <cell r="A15" t="str">
            <v>4EC102G</v>
          </cell>
          <cell r="B15" t="str">
            <v>Esc., carga, transp. 1ª cat. até 200m</v>
          </cell>
          <cell r="C15" t="str">
            <v>m³</v>
          </cell>
          <cell r="D15">
            <v>2.0099999999999998</v>
          </cell>
        </row>
        <row r="16">
          <cell r="A16" t="str">
            <v>4EC106G</v>
          </cell>
          <cell r="B16" t="str">
            <v>Esc., carga, transp. 1ª cat. 400-600m</v>
          </cell>
          <cell r="C16" t="str">
            <v>m³</v>
          </cell>
          <cell r="D16">
            <v>2.38</v>
          </cell>
        </row>
        <row r="17">
          <cell r="A17" t="str">
            <v>4EC112G</v>
          </cell>
          <cell r="B17" t="str">
            <v>Esc., carga, transp. 1ª cat. 1000-1200m</v>
          </cell>
          <cell r="C17" t="str">
            <v>m³</v>
          </cell>
          <cell r="D17">
            <v>3.01</v>
          </cell>
        </row>
        <row r="18">
          <cell r="A18" t="str">
            <v>4EC130G</v>
          </cell>
          <cell r="B18" t="str">
            <v>Esc., carga, transp. 1ª cat. 2000-3000m</v>
          </cell>
          <cell r="C18" t="str">
            <v>m³</v>
          </cell>
          <cell r="D18">
            <v>3.82</v>
          </cell>
        </row>
        <row r="19">
          <cell r="A19" t="str">
            <v>4EC202G</v>
          </cell>
          <cell r="B19" t="str">
            <v>Esc., carga, transp. 2ª cat. até 200m</v>
          </cell>
          <cell r="C19" t="str">
            <v>m³</v>
          </cell>
          <cell r="D19">
            <v>2.61</v>
          </cell>
        </row>
        <row r="20">
          <cell r="A20" t="str">
            <v>4EC206G</v>
          </cell>
          <cell r="B20" t="str">
            <v>Esc., carga, transp. 2ª cat. 400-600m</v>
          </cell>
          <cell r="C20" t="str">
            <v>m³</v>
          </cell>
          <cell r="D20">
            <v>2.97</v>
          </cell>
        </row>
        <row r="21">
          <cell r="A21" t="str">
            <v>4EC212G</v>
          </cell>
          <cell r="B21" t="str">
            <v>Esc., carga, transp. 2ª cat. 1000-1200m</v>
          </cell>
          <cell r="C21" t="str">
            <v>m³</v>
          </cell>
          <cell r="D21">
            <v>3.33</v>
          </cell>
        </row>
        <row r="22">
          <cell r="A22" t="str">
            <v>4EC3020</v>
          </cell>
          <cell r="B22" t="str">
            <v>Esc., carga, transp. 3ª cat. até 200m</v>
          </cell>
          <cell r="C22" t="str">
            <v>m³</v>
          </cell>
          <cell r="D22">
            <v>14.25</v>
          </cell>
        </row>
        <row r="23">
          <cell r="A23" t="str">
            <v>4EC3060</v>
          </cell>
          <cell r="B23" t="str">
            <v>Esc., carga, transp. 3ª cat. 400-600m</v>
          </cell>
          <cell r="C23" t="str">
            <v>m³</v>
          </cell>
          <cell r="D23">
            <v>15.44</v>
          </cell>
        </row>
        <row r="24">
          <cell r="A24" t="str">
            <v>4EC3120</v>
          </cell>
          <cell r="B24" t="str">
            <v>Esc., carga, transp. 3ª cat. 1000-1200m</v>
          </cell>
          <cell r="C24" t="str">
            <v>m³</v>
          </cell>
          <cell r="D24">
            <v>16.63</v>
          </cell>
        </row>
        <row r="25">
          <cell r="A25" t="str">
            <v>4RD0000</v>
          </cell>
          <cell r="B25" t="str">
            <v>Remoção solos moles com drag-line</v>
          </cell>
          <cell r="C25" t="str">
            <v>m³</v>
          </cell>
          <cell r="D25">
            <v>7.57</v>
          </cell>
        </row>
        <row r="26">
          <cell r="A26" t="str">
            <v>5BC3020</v>
          </cell>
          <cell r="B26" t="str">
            <v>Bica corrida</v>
          </cell>
          <cell r="C26" t="str">
            <v>m³</v>
          </cell>
          <cell r="D26">
            <v>0</v>
          </cell>
        </row>
        <row r="27">
          <cell r="A27" t="str">
            <v>5BG3100</v>
          </cell>
          <cell r="B27" t="str">
            <v>Brita graduada 100% PI</v>
          </cell>
          <cell r="C27" t="str">
            <v>m³</v>
          </cell>
          <cell r="D27">
            <v>0</v>
          </cell>
        </row>
        <row r="28">
          <cell r="A28" t="str">
            <v>5BG3110</v>
          </cell>
          <cell r="B28" t="str">
            <v>Brita graduada 100% PM</v>
          </cell>
          <cell r="C28" t="str">
            <v>m³</v>
          </cell>
          <cell r="D28">
            <v>51.35</v>
          </cell>
        </row>
        <row r="29">
          <cell r="A29" t="str">
            <v>5BG9999</v>
          </cell>
          <cell r="B29" t="str">
            <v>Brita graduada tratada com cimento (4%)</v>
          </cell>
          <cell r="C29" t="str">
            <v>m³</v>
          </cell>
          <cell r="D29">
            <v>71.88</v>
          </cell>
        </row>
        <row r="30">
          <cell r="A30" t="str">
            <v>5CA7000</v>
          </cell>
          <cell r="B30" t="str">
            <v>CBUQ com CAP-50/60</v>
          </cell>
          <cell r="C30" t="str">
            <v>tf</v>
          </cell>
          <cell r="D30">
            <v>60.45</v>
          </cell>
        </row>
        <row r="31">
          <cell r="A31" t="str">
            <v>5CA7002</v>
          </cell>
          <cell r="B31" t="str">
            <v>Binder com CAP-50/60</v>
          </cell>
          <cell r="C31" t="str">
            <v>tf</v>
          </cell>
          <cell r="D31">
            <v>60.45</v>
          </cell>
        </row>
        <row r="32">
          <cell r="A32" t="str">
            <v>5DP3000</v>
          </cell>
          <cell r="B32" t="str">
            <v>Demolição de pavimento</v>
          </cell>
          <cell r="C32" t="str">
            <v>m³</v>
          </cell>
          <cell r="D32">
            <v>10.6</v>
          </cell>
        </row>
        <row r="33">
          <cell r="A33" t="str">
            <v>5DP3005</v>
          </cell>
          <cell r="B33" t="str">
            <v>Demolição &amp; transp. pavim. (mecânica)</v>
          </cell>
          <cell r="C33" t="str">
            <v>m³</v>
          </cell>
          <cell r="D33">
            <v>5.3</v>
          </cell>
        </row>
        <row r="34">
          <cell r="A34" t="str">
            <v>5II2003</v>
          </cell>
          <cell r="B34" t="str">
            <v>Imprimação impermeabilizante com CM</v>
          </cell>
          <cell r="C34" t="str">
            <v>m²</v>
          </cell>
          <cell r="D34">
            <v>0.74</v>
          </cell>
        </row>
        <row r="35">
          <cell r="A35" t="str">
            <v>5PL2105</v>
          </cell>
          <cell r="B35" t="str">
            <v>Pintura de ligação com emulsão</v>
          </cell>
          <cell r="C35" t="str">
            <v>m²</v>
          </cell>
          <cell r="D35">
            <v>0.42</v>
          </cell>
        </row>
        <row r="36">
          <cell r="A36" t="str">
            <v>5RN100A</v>
          </cell>
          <cell r="B36" t="str">
            <v>Regulariz., compac. subleito 100% PN</v>
          </cell>
          <cell r="C36" t="str">
            <v>m²</v>
          </cell>
          <cell r="D36">
            <v>0.42</v>
          </cell>
        </row>
        <row r="37">
          <cell r="A37" t="str">
            <v>5TT2145</v>
          </cell>
          <cell r="B37" t="str">
            <v>TST I-5 (DER/PR) com emulsão</v>
          </cell>
          <cell r="C37" t="str">
            <v>m²</v>
          </cell>
          <cell r="D37">
            <v>0</v>
          </cell>
        </row>
        <row r="38">
          <cell r="A38" t="str">
            <v>6AR3113</v>
          </cell>
          <cell r="B38" t="str">
            <v>Argamassa cimento e areia 1:3</v>
          </cell>
          <cell r="C38" t="str">
            <v>m³</v>
          </cell>
          <cell r="D38">
            <v>204.75</v>
          </cell>
        </row>
        <row r="39">
          <cell r="A39" t="str">
            <v>6BA9997</v>
          </cell>
          <cell r="B39" t="str">
            <v>ARMCO MP-100 Ø=1,6m e=2,0mm h=0,4-9,4m</v>
          </cell>
          <cell r="C39" t="str">
            <v>m</v>
          </cell>
          <cell r="D39">
            <v>1006.84</v>
          </cell>
        </row>
        <row r="40">
          <cell r="A40" t="str">
            <v>6BA9998</v>
          </cell>
          <cell r="B40" t="str">
            <v>ARMCO MP-100 Ø=2,0m e=2,0mm h=0,5-7,5m</v>
          </cell>
          <cell r="C40" t="str">
            <v>m</v>
          </cell>
          <cell r="D40">
            <v>1257.48</v>
          </cell>
        </row>
        <row r="41">
          <cell r="A41" t="str">
            <v>6BA9999</v>
          </cell>
          <cell r="B41" t="str">
            <v>ARMCO MP-100 Ø=2,4m e=2,7mm h=0,5-8,7m</v>
          </cell>
          <cell r="C41" t="str">
            <v>m</v>
          </cell>
          <cell r="D41">
            <v>1686.31</v>
          </cell>
        </row>
        <row r="42">
          <cell r="A42" t="str">
            <v>6BB1040</v>
          </cell>
          <cell r="B42" t="str">
            <v>Boca de BSTC 0,40m</v>
          </cell>
          <cell r="C42" t="str">
            <v>unid</v>
          </cell>
          <cell r="D42">
            <v>343.86</v>
          </cell>
        </row>
        <row r="43">
          <cell r="A43" t="str">
            <v>6BB1060</v>
          </cell>
          <cell r="B43" t="str">
            <v>Boca de BSTC 0,60m</v>
          </cell>
          <cell r="C43" t="str">
            <v>unid</v>
          </cell>
          <cell r="D43">
            <v>473.77</v>
          </cell>
        </row>
        <row r="44">
          <cell r="A44" t="str">
            <v>6BB1080</v>
          </cell>
          <cell r="B44" t="str">
            <v>Boca de BSTC 0,80m</v>
          </cell>
          <cell r="C44" t="str">
            <v>unid</v>
          </cell>
          <cell r="D44">
            <v>768.55</v>
          </cell>
        </row>
        <row r="45">
          <cell r="A45" t="str">
            <v>6BB1100</v>
          </cell>
          <cell r="B45" t="str">
            <v>Boca de BSTC 1,00m</v>
          </cell>
          <cell r="C45" t="str">
            <v>unid</v>
          </cell>
          <cell r="D45">
            <v>1160.8399999999999</v>
          </cell>
        </row>
        <row r="46">
          <cell r="A46" t="str">
            <v>6BB1120</v>
          </cell>
          <cell r="B46" t="str">
            <v>Boca de BSTC 1,20m</v>
          </cell>
          <cell r="C46" t="str">
            <v>unid</v>
          </cell>
          <cell r="D46">
            <v>1644.7</v>
          </cell>
        </row>
        <row r="47">
          <cell r="A47" t="str">
            <v>6BB1150</v>
          </cell>
          <cell r="B47" t="str">
            <v>Boca de BSTC 1,50m</v>
          </cell>
          <cell r="C47" t="str">
            <v>unid</v>
          </cell>
          <cell r="D47">
            <v>2897.47</v>
          </cell>
        </row>
        <row r="48">
          <cell r="A48" t="str">
            <v>6BB2100</v>
          </cell>
          <cell r="B48" t="str">
            <v>Boca de BDTC 1,00m</v>
          </cell>
          <cell r="C48" t="str">
            <v>unid</v>
          </cell>
          <cell r="D48">
            <v>1344.17</v>
          </cell>
        </row>
        <row r="49">
          <cell r="A49" t="str">
            <v>6BB2120</v>
          </cell>
          <cell r="B49" t="str">
            <v>Boca de BDTC 1,20m</v>
          </cell>
          <cell r="C49" t="str">
            <v>unid</v>
          </cell>
          <cell r="D49">
            <v>2285.81</v>
          </cell>
        </row>
        <row r="50">
          <cell r="A50" t="str">
            <v>6BB2150</v>
          </cell>
          <cell r="B50" t="str">
            <v>Boca de BDTC 1,50m</v>
          </cell>
          <cell r="C50" t="str">
            <v>unid</v>
          </cell>
          <cell r="D50">
            <v>3924.01</v>
          </cell>
        </row>
        <row r="51">
          <cell r="A51" t="str">
            <v>6BB3100</v>
          </cell>
          <cell r="B51" t="str">
            <v>Boca de BTTC 1,00m</v>
          </cell>
          <cell r="C51" t="str">
            <v>unid</v>
          </cell>
          <cell r="D51">
            <v>2056.2800000000002</v>
          </cell>
        </row>
        <row r="52">
          <cell r="A52" t="str">
            <v>6BB3120</v>
          </cell>
          <cell r="B52" t="str">
            <v>Boca de BTTC 1,20m</v>
          </cell>
          <cell r="C52" t="str">
            <v>unid</v>
          </cell>
          <cell r="D52">
            <v>2899.6</v>
          </cell>
        </row>
        <row r="53">
          <cell r="A53" t="str">
            <v>6BB3150</v>
          </cell>
          <cell r="B53" t="str">
            <v>Boca de BTTC 1,50m</v>
          </cell>
          <cell r="C53" t="str">
            <v>unid</v>
          </cell>
          <cell r="D53">
            <v>4969.9799999999996</v>
          </cell>
        </row>
        <row r="54">
          <cell r="A54" t="str">
            <v>6BS0001</v>
          </cell>
          <cell r="B54" t="str">
            <v>Boca saída dreno profundo - tipo 1</v>
          </cell>
          <cell r="C54" t="str">
            <v>unid</v>
          </cell>
          <cell r="D54">
            <v>109.35</v>
          </cell>
        </row>
        <row r="55">
          <cell r="A55" t="str">
            <v>6BS0011</v>
          </cell>
          <cell r="B55" t="str">
            <v>Boca saída dreno sub-superficial</v>
          </cell>
          <cell r="C55" t="str">
            <v>unid</v>
          </cell>
          <cell r="D55">
            <v>69.709999999999994</v>
          </cell>
        </row>
        <row r="56">
          <cell r="A56" t="str">
            <v>6BT0040</v>
          </cell>
          <cell r="B56" t="str">
            <v>Corpo de BSTC 0,40m sem berço</v>
          </cell>
          <cell r="C56" t="str">
            <v>m</v>
          </cell>
          <cell r="D56">
            <v>51.6</v>
          </cell>
        </row>
        <row r="57">
          <cell r="A57" t="str">
            <v>6BT0060</v>
          </cell>
          <cell r="B57" t="str">
            <v>Corpo de BSTC 0,60m sem berço</v>
          </cell>
          <cell r="C57" t="str">
            <v>m</v>
          </cell>
          <cell r="D57">
            <v>103.8</v>
          </cell>
        </row>
        <row r="58">
          <cell r="A58" t="str">
            <v>6BT0080</v>
          </cell>
          <cell r="B58" t="str">
            <v>Corpo de BSTC 0,80m sem berço</v>
          </cell>
          <cell r="C58" t="str">
            <v>m</v>
          </cell>
          <cell r="D58">
            <v>151.38999999999999</v>
          </cell>
        </row>
        <row r="59">
          <cell r="A59" t="str">
            <v>6BT1040</v>
          </cell>
          <cell r="B59" t="str">
            <v>Corpo de BSTC 0,40m com berço</v>
          </cell>
          <cell r="C59" t="str">
            <v>m</v>
          </cell>
          <cell r="D59">
            <v>77.069999999999993</v>
          </cell>
        </row>
        <row r="60">
          <cell r="A60" t="str">
            <v>6BT1060</v>
          </cell>
          <cell r="B60" t="str">
            <v>Corpo de BSTC 0,60m com berço</v>
          </cell>
          <cell r="C60" t="str">
            <v>m</v>
          </cell>
          <cell r="D60">
            <v>146.38</v>
          </cell>
        </row>
        <row r="61">
          <cell r="A61" t="str">
            <v>6BT1080</v>
          </cell>
          <cell r="B61" t="str">
            <v>Corpo de BSTC 0,80m com berço</v>
          </cell>
          <cell r="C61" t="str">
            <v>m</v>
          </cell>
          <cell r="D61">
            <v>224.82</v>
          </cell>
        </row>
        <row r="62">
          <cell r="A62" t="str">
            <v>6BT1100</v>
          </cell>
          <cell r="B62" t="str">
            <v>Corpo de BSTC 1,00m com berço</v>
          </cell>
          <cell r="C62" t="str">
            <v>m</v>
          </cell>
          <cell r="D62">
            <v>324.82</v>
          </cell>
        </row>
        <row r="63">
          <cell r="A63" t="str">
            <v>6BT1120</v>
          </cell>
          <cell r="B63" t="str">
            <v>Corpo de BSTC 1,20m com berço</v>
          </cell>
          <cell r="C63" t="str">
            <v>m</v>
          </cell>
          <cell r="D63">
            <v>441.72</v>
          </cell>
        </row>
        <row r="64">
          <cell r="A64" t="str">
            <v>6BT1150</v>
          </cell>
          <cell r="B64" t="str">
            <v>Corpo de BSTC 1,50m com berço</v>
          </cell>
          <cell r="C64" t="str">
            <v>m</v>
          </cell>
          <cell r="D64">
            <v>597.82000000000005</v>
          </cell>
        </row>
        <row r="65">
          <cell r="A65" t="str">
            <v>6BT2100</v>
          </cell>
          <cell r="B65" t="str">
            <v>Corpo de BDTC 1,00m com berço</v>
          </cell>
          <cell r="C65" t="str">
            <v>m</v>
          </cell>
          <cell r="D65">
            <v>610.88</v>
          </cell>
        </row>
        <row r="66">
          <cell r="A66" t="str">
            <v>6BT2120</v>
          </cell>
          <cell r="B66" t="str">
            <v>Corpo de BDTC 1,20m com berço</v>
          </cell>
          <cell r="C66" t="str">
            <v>m</v>
          </cell>
          <cell r="D66">
            <v>818.84</v>
          </cell>
        </row>
        <row r="67">
          <cell r="A67" t="str">
            <v>6BT2150</v>
          </cell>
          <cell r="B67" t="str">
            <v>Corpo de BDTC 1,50m com berço</v>
          </cell>
          <cell r="C67" t="str">
            <v>m</v>
          </cell>
          <cell r="D67">
            <v>1108.58</v>
          </cell>
        </row>
        <row r="68">
          <cell r="A68" t="str">
            <v>6BT3100</v>
          </cell>
          <cell r="B68" t="str">
            <v>Corpo de BTTC 1,00m com berço</v>
          </cell>
          <cell r="C68" t="str">
            <v>m</v>
          </cell>
          <cell r="D68">
            <v>903.51</v>
          </cell>
        </row>
        <row r="69">
          <cell r="A69" t="str">
            <v>6BT3120</v>
          </cell>
          <cell r="B69" t="str">
            <v>Corpo de BTTC 1,20m com berço</v>
          </cell>
          <cell r="C69" t="str">
            <v>m</v>
          </cell>
          <cell r="D69">
            <v>1212.8</v>
          </cell>
        </row>
        <row r="70">
          <cell r="A70" t="str">
            <v>6BT3150</v>
          </cell>
          <cell r="B70" t="str">
            <v>Corpo de BTTC 1,50m com berço</v>
          </cell>
          <cell r="C70" t="str">
            <v>m</v>
          </cell>
          <cell r="D70">
            <v>1657.7</v>
          </cell>
        </row>
        <row r="71">
          <cell r="A71" t="str">
            <v>6CA5003</v>
          </cell>
          <cell r="B71" t="str">
            <v>Aço CA-50, fornec.,dobr., colocação</v>
          </cell>
          <cell r="C71" t="str">
            <v>kgf</v>
          </cell>
          <cell r="D71">
            <v>2.38</v>
          </cell>
        </row>
        <row r="72">
          <cell r="A72" t="str">
            <v>6CM0000</v>
          </cell>
          <cell r="B72" t="str">
            <v>Concreto magro</v>
          </cell>
          <cell r="C72" t="str">
            <v>m³</v>
          </cell>
          <cell r="D72">
            <v>156.72999999999999</v>
          </cell>
        </row>
        <row r="73">
          <cell r="A73" t="str">
            <v>6CS0110</v>
          </cell>
          <cell r="B73" t="str">
            <v>Concreto fck=11MPa</v>
          </cell>
          <cell r="C73" t="str">
            <v>m³</v>
          </cell>
          <cell r="D73">
            <v>165.92</v>
          </cell>
        </row>
        <row r="74">
          <cell r="A74" t="str">
            <v>6CS0150</v>
          </cell>
          <cell r="B74" t="str">
            <v>Concreto fck=15MPa</v>
          </cell>
          <cell r="C74" t="str">
            <v>m³</v>
          </cell>
          <cell r="D74">
            <v>173.07</v>
          </cell>
        </row>
        <row r="75">
          <cell r="A75" t="str">
            <v>6CS0180</v>
          </cell>
          <cell r="B75" t="str">
            <v>Concreto fck=18MPa</v>
          </cell>
          <cell r="C75" t="str">
            <v>m³</v>
          </cell>
          <cell r="D75">
            <v>182.61</v>
          </cell>
        </row>
        <row r="76">
          <cell r="A76" t="str">
            <v>6DR0001</v>
          </cell>
          <cell r="B76" t="str">
            <v>Dreno sub-superficial - tipo 1</v>
          </cell>
          <cell r="C76" t="str">
            <v>m</v>
          </cell>
          <cell r="D76">
            <v>4.37</v>
          </cell>
        </row>
        <row r="77">
          <cell r="A77" t="str">
            <v>6DR0051</v>
          </cell>
          <cell r="B77" t="str">
            <v>Dreno profundo solo - tipo 5A - Bidim</v>
          </cell>
          <cell r="C77" t="str">
            <v>m</v>
          </cell>
          <cell r="D77">
            <v>67.87</v>
          </cell>
        </row>
        <row r="78">
          <cell r="A78" t="str">
            <v>6DR0200</v>
          </cell>
          <cell r="B78" t="str">
            <v>Dreno profundo rocha - tipo 2 - Bidim</v>
          </cell>
          <cell r="C78" t="str">
            <v>m</v>
          </cell>
          <cell r="D78">
            <v>42.42</v>
          </cell>
        </row>
        <row r="79">
          <cell r="A79" t="str">
            <v>6EB1000</v>
          </cell>
          <cell r="B79" t="str">
            <v>Escavação de bueiros em 1ª cat.</v>
          </cell>
          <cell r="C79" t="str">
            <v>m³</v>
          </cell>
          <cell r="D79">
            <v>6.6</v>
          </cell>
        </row>
        <row r="80">
          <cell r="A80" t="str">
            <v>6EB2000</v>
          </cell>
          <cell r="B80" t="str">
            <v>Escavação de bueiros em 2ª cat.</v>
          </cell>
          <cell r="C80" t="str">
            <v>m³</v>
          </cell>
          <cell r="D80">
            <v>9.31</v>
          </cell>
        </row>
        <row r="81">
          <cell r="A81" t="str">
            <v>6EB3000</v>
          </cell>
          <cell r="B81" t="str">
            <v>Escavação de bueiros em 3ª cat.</v>
          </cell>
          <cell r="C81" t="str">
            <v>m³</v>
          </cell>
          <cell r="D81">
            <v>30.9</v>
          </cell>
        </row>
        <row r="82">
          <cell r="A82" t="str">
            <v>6ED1000</v>
          </cell>
          <cell r="B82" t="str">
            <v>Escavação valas de drenagem 1ª cat.</v>
          </cell>
          <cell r="C82" t="str">
            <v>m³</v>
          </cell>
          <cell r="D82">
            <v>8.61</v>
          </cell>
        </row>
        <row r="83">
          <cell r="A83" t="str">
            <v>6ED2000</v>
          </cell>
          <cell r="B83" t="str">
            <v>Escavação valas de drenagem 2ª cat.</v>
          </cell>
          <cell r="C83" t="str">
            <v>m³</v>
          </cell>
          <cell r="D83">
            <v>10.84</v>
          </cell>
        </row>
        <row r="84">
          <cell r="A84" t="str">
            <v>6ED3000</v>
          </cell>
          <cell r="B84" t="str">
            <v>Escavação valas de drenagem 3ª cat.</v>
          </cell>
          <cell r="C84" t="str">
            <v>m³</v>
          </cell>
          <cell r="D84">
            <v>30.6</v>
          </cell>
        </row>
        <row r="85">
          <cell r="A85" t="str">
            <v>6FM0314</v>
          </cell>
          <cell r="B85" t="str">
            <v>Formas de madeira compensada 14mm</v>
          </cell>
          <cell r="C85" t="str">
            <v>m²</v>
          </cell>
          <cell r="D85">
            <v>40.299999999999997</v>
          </cell>
        </row>
        <row r="86">
          <cell r="A86" t="str">
            <v>6GF0001</v>
          </cell>
          <cell r="B86" t="str">
            <v>Grade ferro para boca-de-lobo</v>
          </cell>
          <cell r="C86" t="str">
            <v>unid</v>
          </cell>
          <cell r="D86">
            <v>198.11</v>
          </cell>
        </row>
        <row r="87">
          <cell r="A87" t="str">
            <v>6LB0000</v>
          </cell>
          <cell r="B87" t="str">
            <v>Lastro de brita</v>
          </cell>
          <cell r="C87" t="str">
            <v>m³</v>
          </cell>
          <cell r="D87">
            <v>35.36</v>
          </cell>
        </row>
        <row r="88">
          <cell r="A88" t="str">
            <v>6RC0000</v>
          </cell>
          <cell r="B88" t="str">
            <v>Reaterro e apiloamento mecânico</v>
          </cell>
          <cell r="C88" t="str">
            <v>m³</v>
          </cell>
          <cell r="D88">
            <v>12.7</v>
          </cell>
        </row>
        <row r="89">
          <cell r="A89" t="str">
            <v>6SC0020</v>
          </cell>
          <cell r="B89" t="str">
            <v>Sarjeta triangular concreto - tipo 2</v>
          </cell>
          <cell r="C89" t="str">
            <v>m</v>
          </cell>
          <cell r="D89">
            <v>22.27</v>
          </cell>
        </row>
        <row r="90">
          <cell r="A90" t="str">
            <v>6SC0060</v>
          </cell>
          <cell r="B90" t="str">
            <v>Sarjeta triangular concreto - tipo 6</v>
          </cell>
          <cell r="C90" t="str">
            <v>m</v>
          </cell>
          <cell r="D90">
            <v>31.81</v>
          </cell>
        </row>
        <row r="91">
          <cell r="A91" t="str">
            <v>6UB0000</v>
          </cell>
          <cell r="B91" t="str">
            <v>Apiloamento manual</v>
          </cell>
          <cell r="C91" t="str">
            <v>m³</v>
          </cell>
          <cell r="D91">
            <v>17.940000000000001</v>
          </cell>
        </row>
        <row r="92">
          <cell r="A92" t="str">
            <v>6VA0051</v>
          </cell>
          <cell r="B92" t="str">
            <v>Valeta concreto prot. aterro - tipo 5A</v>
          </cell>
          <cell r="C92" t="str">
            <v>m</v>
          </cell>
          <cell r="D92">
            <v>36.06</v>
          </cell>
        </row>
        <row r="93">
          <cell r="A93" t="str">
            <v>6VC0051</v>
          </cell>
          <cell r="B93" t="str">
            <v>Valeta concreto prot. corte - tipo 5A</v>
          </cell>
          <cell r="C93" t="str">
            <v>m</v>
          </cell>
          <cell r="D93">
            <v>41.36</v>
          </cell>
        </row>
        <row r="94">
          <cell r="A94" t="str">
            <v>7AN9999</v>
          </cell>
          <cell r="B94" t="str">
            <v>Ancoragem E5-19</v>
          </cell>
          <cell r="C94" t="str">
            <v>unid</v>
          </cell>
          <cell r="D94">
            <v>318.14</v>
          </cell>
        </row>
        <row r="95">
          <cell r="A95" t="str">
            <v>7BS9999</v>
          </cell>
          <cell r="B95" t="str">
            <v>Bainha semi-rígida galvaniz. Ø=80-90mm (mix)</v>
          </cell>
          <cell r="C95" t="str">
            <v>m</v>
          </cell>
          <cell r="D95">
            <v>17.41</v>
          </cell>
        </row>
        <row r="96">
          <cell r="A96" t="str">
            <v>7CA5005</v>
          </cell>
          <cell r="B96" t="str">
            <v>Aço CA-50, fornec.,dobr.,colocação</v>
          </cell>
          <cell r="C96" t="str">
            <v>kgf</v>
          </cell>
          <cell r="D96">
            <v>2.38</v>
          </cell>
        </row>
        <row r="97">
          <cell r="A97" t="str">
            <v>7CM0000</v>
          </cell>
          <cell r="B97" t="str">
            <v>Concreto magro</v>
          </cell>
          <cell r="C97" t="str">
            <v>m³</v>
          </cell>
          <cell r="D97">
            <v>167.55</v>
          </cell>
        </row>
        <row r="98">
          <cell r="A98" t="str">
            <v>7CP9999</v>
          </cell>
          <cell r="B98" t="str">
            <v>Aço CP-190 - RB-12,7 (incl. protensão)</v>
          </cell>
          <cell r="C98" t="str">
            <v>kgf</v>
          </cell>
          <cell r="D98">
            <v>9.1199999999999992</v>
          </cell>
        </row>
        <row r="99">
          <cell r="A99" t="str">
            <v>7CS0180</v>
          </cell>
          <cell r="B99" t="str">
            <v>Concreto fck=18MPa</v>
          </cell>
          <cell r="C99" t="str">
            <v>m³</v>
          </cell>
          <cell r="D99">
            <v>192.2</v>
          </cell>
        </row>
        <row r="100">
          <cell r="A100" t="str">
            <v>7CS0250</v>
          </cell>
          <cell r="B100" t="str">
            <v>Concreto fck=25MPa</v>
          </cell>
          <cell r="C100" t="str">
            <v>m³</v>
          </cell>
          <cell r="D100">
            <v>211.41</v>
          </cell>
        </row>
        <row r="101">
          <cell r="A101" t="str">
            <v>7DR9999</v>
          </cell>
          <cell r="B101" t="str">
            <v>Dreno fibro-cimento - L=0,40m - Ø=10cm</v>
          </cell>
          <cell r="C101" t="str">
            <v>unid</v>
          </cell>
          <cell r="D101">
            <v>11.45</v>
          </cell>
        </row>
        <row r="102">
          <cell r="A102" t="str">
            <v>7EC9999</v>
          </cell>
          <cell r="B102" t="str">
            <v>Estaca escav. concr. Ø=50cm (incl. concreto)</v>
          </cell>
          <cell r="C102" t="str">
            <v>m</v>
          </cell>
          <cell r="D102">
            <v>203.37</v>
          </cell>
        </row>
        <row r="103">
          <cell r="A103" t="str">
            <v>7EE1000</v>
          </cell>
          <cell r="B103" t="str">
            <v>Escavação com esgotamento 1ª cat.</v>
          </cell>
          <cell r="C103" t="str">
            <v>m³</v>
          </cell>
          <cell r="D103">
            <v>16.52</v>
          </cell>
        </row>
        <row r="104">
          <cell r="A104" t="str">
            <v>7EE2000</v>
          </cell>
          <cell r="B104" t="str">
            <v>Escavação com esgotamento 2ª cat.</v>
          </cell>
          <cell r="C104" t="str">
            <v>m³</v>
          </cell>
          <cell r="D104">
            <v>21.36</v>
          </cell>
        </row>
        <row r="105">
          <cell r="A105" t="str">
            <v>7EF1000</v>
          </cell>
          <cell r="B105" t="str">
            <v>Escavação para fundação em 1ª cat.</v>
          </cell>
          <cell r="C105" t="str">
            <v>m³</v>
          </cell>
          <cell r="D105">
            <v>16.5</v>
          </cell>
        </row>
        <row r="106">
          <cell r="A106" t="str">
            <v>7ES0000</v>
          </cell>
          <cell r="B106" t="str">
            <v>Escoramento de galerias celulares</v>
          </cell>
          <cell r="C106" t="str">
            <v>m³</v>
          </cell>
          <cell r="D106">
            <v>28.63</v>
          </cell>
        </row>
        <row r="107">
          <cell r="A107" t="str">
            <v>7ES0013</v>
          </cell>
          <cell r="B107" t="str">
            <v>Escoramento (cimbram.), incl. fundação</v>
          </cell>
          <cell r="C107" t="str">
            <v>m³</v>
          </cell>
          <cell r="D107">
            <v>28.63</v>
          </cell>
        </row>
        <row r="108">
          <cell r="A108" t="str">
            <v>7FI0000</v>
          </cell>
          <cell r="B108" t="str">
            <v>Formas de madeira infra-estrutura</v>
          </cell>
          <cell r="C108" t="str">
            <v>m²</v>
          </cell>
          <cell r="D108">
            <v>48.78</v>
          </cell>
        </row>
        <row r="109">
          <cell r="A109" t="str">
            <v>7FS0000</v>
          </cell>
          <cell r="B109" t="str">
            <v>Formas de madeira superestrutura</v>
          </cell>
          <cell r="C109" t="str">
            <v>m²</v>
          </cell>
          <cell r="D109">
            <v>52.26</v>
          </cell>
        </row>
        <row r="110">
          <cell r="A110" t="str">
            <v>7NE0000</v>
          </cell>
          <cell r="B110" t="str">
            <v>Neoprene fornecimento e colocação</v>
          </cell>
          <cell r="C110" t="str">
            <v>kgf</v>
          </cell>
          <cell r="D110">
            <v>57.26</v>
          </cell>
        </row>
        <row r="111">
          <cell r="A111" t="str">
            <v>7PL0000</v>
          </cell>
          <cell r="B111" t="str">
            <v>Pintura a cimento e limpeza</v>
          </cell>
          <cell r="C111" t="str">
            <v>m²</v>
          </cell>
          <cell r="D111">
            <v>4.28</v>
          </cell>
        </row>
        <row r="112">
          <cell r="A112" t="str">
            <v>7TG9999</v>
          </cell>
          <cell r="B112" t="str">
            <v>Tirantes Ø=32mm - aço Gewi 50/55</v>
          </cell>
          <cell r="C112" t="str">
            <v>m</v>
          </cell>
          <cell r="D112">
            <v>301.17</v>
          </cell>
        </row>
        <row r="113">
          <cell r="A113" t="str">
            <v>8BC8000</v>
          </cell>
          <cell r="B113" t="str">
            <v>Balizador concreto c/película refletiva</v>
          </cell>
          <cell r="C113" t="str">
            <v>unid</v>
          </cell>
          <cell r="D113">
            <v>38.18</v>
          </cell>
        </row>
        <row r="114">
          <cell r="A114" t="str">
            <v>8CC0004</v>
          </cell>
          <cell r="B114" t="str">
            <v>Cerca 4 fios com mourões de concreto</v>
          </cell>
          <cell r="C114" t="str">
            <v>m</v>
          </cell>
          <cell r="D114">
            <v>11.88</v>
          </cell>
        </row>
        <row r="115">
          <cell r="A115" t="str">
            <v>8DE1003</v>
          </cell>
          <cell r="B115" t="str">
            <v>Defensa simples com espaçador e calço</v>
          </cell>
          <cell r="C115" t="str">
            <v>m</v>
          </cell>
          <cell r="D115">
            <v>106.05</v>
          </cell>
        </row>
        <row r="116">
          <cell r="A116" t="str">
            <v>8EN0000</v>
          </cell>
          <cell r="B116" t="str">
            <v>Enleivamento</v>
          </cell>
          <cell r="C116" t="str">
            <v>m²</v>
          </cell>
          <cell r="D116">
            <v>3.18</v>
          </cell>
        </row>
        <row r="117">
          <cell r="A117" t="str">
            <v>8FS0000</v>
          </cell>
          <cell r="B117" t="str">
            <v>Faixa de sinalização horizontal</v>
          </cell>
          <cell r="C117" t="str">
            <v>m²</v>
          </cell>
          <cell r="D117">
            <v>31.81</v>
          </cell>
        </row>
        <row r="118">
          <cell r="A118" t="str">
            <v>8HI0000</v>
          </cell>
          <cell r="B118" t="str">
            <v>Hidrossemeadura</v>
          </cell>
          <cell r="C118" t="str">
            <v>m²</v>
          </cell>
          <cell r="D118">
            <v>2.12</v>
          </cell>
        </row>
        <row r="119">
          <cell r="A119" t="str">
            <v>8MF0002</v>
          </cell>
          <cell r="B119" t="str">
            <v>Meio-fio tipo 2 (pré-moldado)</v>
          </cell>
          <cell r="C119" t="str">
            <v>m</v>
          </cell>
          <cell r="D119">
            <v>18.79</v>
          </cell>
        </row>
        <row r="120">
          <cell r="A120" t="str">
            <v>8MF0003</v>
          </cell>
          <cell r="B120" t="str">
            <v>Meio-fio tipo 3 (pré-moldado)</v>
          </cell>
          <cell r="C120" t="str">
            <v>m</v>
          </cell>
          <cell r="D120">
            <v>17.920000000000002</v>
          </cell>
        </row>
        <row r="121">
          <cell r="A121" t="str">
            <v>8MF0008</v>
          </cell>
          <cell r="B121" t="str">
            <v>Meio-fio tipo 8 (pré-moldado)</v>
          </cell>
          <cell r="C121" t="str">
            <v>m</v>
          </cell>
          <cell r="D121">
            <v>14.23</v>
          </cell>
        </row>
        <row r="122">
          <cell r="A122" t="str">
            <v>8NJ9999</v>
          </cell>
          <cell r="B122" t="str">
            <v>Barreira tipo New Jersey</v>
          </cell>
          <cell r="C122" t="str">
            <v>m</v>
          </cell>
          <cell r="D122">
            <v>116.65</v>
          </cell>
        </row>
        <row r="123">
          <cell r="A123" t="str">
            <v>8PM0303</v>
          </cell>
          <cell r="B123" t="str">
            <v>Poste madeira 3"x3" para placa sinalização</v>
          </cell>
          <cell r="C123" t="str">
            <v>unid</v>
          </cell>
          <cell r="D123">
            <v>25.45</v>
          </cell>
        </row>
        <row r="124">
          <cell r="A124" t="str">
            <v>8PM9999</v>
          </cell>
          <cell r="B124" t="str">
            <v>Pórtico metálico</v>
          </cell>
          <cell r="C124" t="str">
            <v>unid</v>
          </cell>
          <cell r="D124">
            <v>21209.05</v>
          </cell>
        </row>
        <row r="125">
          <cell r="A125" t="str">
            <v>8PO9999</v>
          </cell>
          <cell r="B125" t="str">
            <v xml:space="preserve">Abrigo em parada de ônibus </v>
          </cell>
          <cell r="C125" t="str">
            <v>unid</v>
          </cell>
          <cell r="D125">
            <v>2890.2</v>
          </cell>
        </row>
        <row r="126">
          <cell r="A126" t="str">
            <v>8PS0000</v>
          </cell>
          <cell r="B126" t="str">
            <v>Placa sinalização com película refletiva</v>
          </cell>
          <cell r="C126" t="str">
            <v>m²</v>
          </cell>
          <cell r="D126">
            <v>424.18</v>
          </cell>
        </row>
        <row r="127">
          <cell r="A127" t="str">
            <v>8TR9996</v>
          </cell>
          <cell r="B127" t="str">
            <v>Tacha refletiva bidirecional</v>
          </cell>
          <cell r="C127" t="str">
            <v>unid</v>
          </cell>
          <cell r="D127">
            <v>16.97</v>
          </cell>
        </row>
        <row r="128">
          <cell r="A128" t="str">
            <v>8TR9997</v>
          </cell>
          <cell r="B128" t="str">
            <v>Tacha refletiva monodirecional</v>
          </cell>
          <cell r="C128" t="str">
            <v>unid</v>
          </cell>
          <cell r="D128">
            <v>10.6</v>
          </cell>
        </row>
        <row r="129">
          <cell r="A129" t="str">
            <v>8TR9998</v>
          </cell>
          <cell r="B129" t="str">
            <v>Tachão refletivo bidirecional</v>
          </cell>
          <cell r="C129" t="str">
            <v>unid</v>
          </cell>
          <cell r="D129">
            <v>36.06</v>
          </cell>
        </row>
        <row r="130">
          <cell r="A130" t="str">
            <v>8TR9999</v>
          </cell>
          <cell r="B130" t="str">
            <v>Tachão refletivo monodirecional</v>
          </cell>
          <cell r="C130" t="str">
            <v>unid</v>
          </cell>
          <cell r="D130">
            <v>19.09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Equipamentos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F23"/>
      <sheetName val="F24"/>
      <sheetName val="F25"/>
      <sheetName val="Comparativo de Mercado "/>
      <sheetName val="Capa Simulador"/>
      <sheetName val="FLUXO + DRE  Original 20 anos"/>
      <sheetName val="Fatores 20 anos"/>
      <sheetName val="Prorrogação Fluxo 25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str">
            <v>DA CONCESSIONÁRIA VIAOESTE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9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25733.44526868036</v>
          </cell>
          <cell r="H67">
            <v>126225.66413471791</v>
          </cell>
          <cell r="I67">
            <v>0.20939254423031073</v>
          </cell>
        </row>
        <row r="68">
          <cell r="B68" t="str">
            <v>FATOR 2</v>
          </cell>
          <cell r="C68" t="str">
            <v>3ª Adequação - Investimentos</v>
          </cell>
          <cell r="G68">
            <v>1778.4553827698655</v>
          </cell>
          <cell r="H68">
            <v>8723.5389385388025</v>
          </cell>
          <cell r="I68">
            <v>0.19430100682593032</v>
          </cell>
        </row>
        <row r="69">
          <cell r="B69" t="str">
            <v>FATOR 3</v>
          </cell>
          <cell r="C69" t="str">
            <v>DIFERENÇA DE RECEITA DA SP-270</v>
          </cell>
          <cell r="G69">
            <v>-2965.2502231429698</v>
          </cell>
          <cell r="H69">
            <v>-14544.911294772615</v>
          </cell>
          <cell r="I69">
            <v>0.19164958126844359</v>
          </cell>
        </row>
        <row r="70">
          <cell r="B70" t="str">
            <v>FATOR 4</v>
          </cell>
          <cell r="C70" t="str">
            <v>DIFERENÇA DE RECEITA DA SP-075 X SP-270</v>
          </cell>
          <cell r="G70">
            <v>-1208.6874455252214</v>
          </cell>
          <cell r="H70">
            <v>-5928.7582346543904</v>
          </cell>
          <cell r="I70">
            <v>0.19260923388099299</v>
          </cell>
        </row>
        <row r="71">
          <cell r="B71" t="str">
            <v>FATOR 5</v>
          </cell>
          <cell r="C71" t="str">
            <v>Alteração de ISS-QN</v>
          </cell>
          <cell r="G71">
            <v>-9731.3297676935636</v>
          </cell>
          <cell r="H71">
            <v>-47733.350510048556</v>
          </cell>
          <cell r="I71">
            <v>0.18785617026087006</v>
          </cell>
        </row>
        <row r="72">
          <cell r="B72" t="str">
            <v>FATOR 6</v>
          </cell>
          <cell r="C72" t="str">
            <v>Majoração da COFINS</v>
          </cell>
          <cell r="G72">
            <v>-4562.4934014118271</v>
          </cell>
          <cell r="H72">
            <v>-22379.582434086136</v>
          </cell>
          <cell r="I72">
            <v>0.19076783767096686</v>
          </cell>
        </row>
        <row r="73">
          <cell r="B73" t="str">
            <v>FATOR 7</v>
          </cell>
          <cell r="C73">
            <v>0</v>
          </cell>
          <cell r="G73">
            <v>5.5798919494794395E-8</v>
          </cell>
          <cell r="H73">
            <v>2.7370045470756614E-7</v>
          </cell>
          <cell r="I73">
            <v>0.19327037557252341</v>
          </cell>
        </row>
        <row r="74">
          <cell r="B74" t="str">
            <v>FATOR 7</v>
          </cell>
          <cell r="C74" t="str">
            <v>DIFERENÇA PELO NÃO INÍCIO DA OPERAÇÃO DAS MARGINAIS - SP 280</v>
          </cell>
          <cell r="G74">
            <v>-19567.903452309554</v>
          </cell>
          <cell r="H74">
            <v>-95982.935172616155</v>
          </cell>
          <cell r="I74">
            <v>0.18293804140810907</v>
          </cell>
        </row>
        <row r="75">
          <cell r="B75" t="str">
            <v>FATOR 8</v>
          </cell>
          <cell r="C75" t="str">
            <v>4ª Adequação - Investimentos</v>
          </cell>
          <cell r="G75">
            <v>26590.71447300016</v>
          </cell>
          <cell r="H75">
            <v>130430.6733562856</v>
          </cell>
          <cell r="I75">
            <v>0.20829608837028563</v>
          </cell>
        </row>
        <row r="76">
          <cell r="B76" t="str">
            <v>FATOR 9</v>
          </cell>
          <cell r="C76" t="str">
            <v>REGIME TARIFÁRIO ESPECIAL DAS MARGINAIS DA SP-280</v>
          </cell>
          <cell r="G76">
            <v>-16534.230355471744</v>
          </cell>
          <cell r="H76">
            <v>-81102.401399626498</v>
          </cell>
          <cell r="I76">
            <v>0.18390646773845529</v>
          </cell>
        </row>
        <row r="77">
          <cell r="B77" t="str">
            <v>FATOR 10</v>
          </cell>
          <cell r="C77" t="str">
            <v>DIFERENÇA DE RECEITA DA SP-075 X SP-270 - 2</v>
          </cell>
          <cell r="G77">
            <v>-633.74691018944065</v>
          </cell>
          <cell r="H77">
            <v>-3108.6053109782379</v>
          </cell>
          <cell r="I77">
            <v>0.19292347618797812</v>
          </cell>
        </row>
        <row r="78">
          <cell r="B78" t="str">
            <v>FATOR 11</v>
          </cell>
          <cell r="C78" t="str">
            <v>DIFERENÇA DE RECEITA PELA POSTERGAÇÃO DA DUPLICAÇÃO</v>
          </cell>
          <cell r="G78">
            <v>-5701.1889491448674</v>
          </cell>
          <cell r="H78">
            <v>-27965.021937392106</v>
          </cell>
          <cell r="I78">
            <v>0.19012072224241236</v>
          </cell>
        </row>
        <row r="79">
          <cell r="B79" t="str">
            <v>FATOR 12</v>
          </cell>
          <cell r="C79" t="str">
            <v>DIFERENÇA DE IGPM 2003 - RECEITA REAL</v>
          </cell>
          <cell r="G79">
            <v>-688.00404272528317</v>
          </cell>
          <cell r="H79">
            <v>-3374.7431140153412</v>
          </cell>
          <cell r="I79">
            <v>0.19289373267658125</v>
          </cell>
        </row>
        <row r="80">
          <cell r="B80" t="str">
            <v>FATOR 14</v>
          </cell>
          <cell r="C80">
            <v>0</v>
          </cell>
          <cell r="G80">
            <v>5.5798919494794395E-8</v>
          </cell>
          <cell r="H80">
            <v>2.7370045470756614E-7</v>
          </cell>
          <cell r="I80">
            <v>0.19327037557252341</v>
          </cell>
        </row>
        <row r="81">
          <cell r="B81" t="str">
            <v>FATOR 13</v>
          </cell>
          <cell r="C81" t="str">
            <v>5ª Adequação - Investimentos</v>
          </cell>
          <cell r="G81">
            <v>-2176.5888463964843</v>
          </cell>
          <cell r="H81">
            <v>-10676.431772584985</v>
          </cell>
          <cell r="I81">
            <v>0.19208059764202703</v>
          </cell>
        </row>
        <row r="82">
          <cell r="B82" t="str">
            <v>TOTAL GERAL</v>
          </cell>
          <cell r="G82">
            <v>-9666.8082694489713</v>
          </cell>
          <cell r="H82">
            <v>-47416.864750685309</v>
          </cell>
          <cell r="I82">
            <v>0.18645436637078908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5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9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327037557252341</v>
          </cell>
        </row>
        <row r="98">
          <cell r="B98" t="str">
            <v>TIR Resultante dos Desequilibrio no Contrato Original (ao ano)</v>
          </cell>
          <cell r="J98">
            <v>0.18645436637078908</v>
          </cell>
        </row>
        <row r="100">
          <cell r="B100" t="str">
            <v>Diferença entre a TIR Original x TIR Desequilibrios</v>
          </cell>
          <cell r="J100">
            <v>-6.8160092017343354E-3</v>
          </cell>
        </row>
        <row r="102">
          <cell r="B102" t="str">
            <v>TIR Resultante das Alternativas Utilizadas para o Reequilibrio (ao ano)</v>
          </cell>
          <cell r="J102">
            <v>0.1936099739932554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5.5798919494794395E-8</v>
          </cell>
          <cell r="G136">
            <v>0.19327037557252341</v>
          </cell>
          <cell r="H136">
            <v>-146068.54176000002</v>
          </cell>
          <cell r="I136">
            <v>-163024.19148499999</v>
          </cell>
          <cell r="J136">
            <v>-95881.515604999979</v>
          </cell>
          <cell r="K136">
            <v>39032.087509999998</v>
          </cell>
          <cell r="L136">
            <v>106526.57626999999</v>
          </cell>
          <cell r="M136">
            <v>106644.66430999996</v>
          </cell>
          <cell r="N136">
            <v>109145.42567499998</v>
          </cell>
          <cell r="O136">
            <v>104084.74404999999</v>
          </cell>
          <cell r="P136">
            <v>100262.04817999998</v>
          </cell>
          <cell r="Q136">
            <v>123874.85308500002</v>
          </cell>
          <cell r="R136">
            <v>101005.17119000001</v>
          </cell>
          <cell r="S136">
            <v>136260.60897500001</v>
          </cell>
          <cell r="T136">
            <v>119240.515145</v>
          </cell>
          <cell r="U136">
            <v>131747.38472</v>
          </cell>
          <cell r="V136">
            <v>121928.21519000002</v>
          </cell>
          <cell r="W136">
            <v>146150.786555</v>
          </cell>
          <cell r="X136">
            <v>152240.71505</v>
          </cell>
          <cell r="Y136">
            <v>147233.66691</v>
          </cell>
          <cell r="Z136">
            <v>147030.22589999999</v>
          </cell>
          <cell r="AA136">
            <v>155787.40448999999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72706.0625</v>
          </cell>
          <cell r="I139">
            <v>36766.289130000005</v>
          </cell>
          <cell r="J139">
            <v>-72807.668019999997</v>
          </cell>
          <cell r="K139">
            <v>-35306.57321000001</v>
          </cell>
          <cell r="L139">
            <v>-15478.82735</v>
          </cell>
          <cell r="M139">
            <v>4733.0540700000001</v>
          </cell>
          <cell r="N139">
            <v>8654.1</v>
          </cell>
          <cell r="O139">
            <v>7082.4160000000002</v>
          </cell>
          <cell r="P139">
            <v>1303.58214</v>
          </cell>
          <cell r="Q139">
            <v>-550.23214000000007</v>
          </cell>
          <cell r="R139">
            <v>3342.2550699999993</v>
          </cell>
          <cell r="S139">
            <v>-1860.079</v>
          </cell>
          <cell r="T139">
            <v>-3990.4539299999997</v>
          </cell>
          <cell r="U139">
            <v>-210.99</v>
          </cell>
          <cell r="V139">
            <v>242.26499999999999</v>
          </cell>
          <cell r="W139">
            <v>-4132.1959299999999</v>
          </cell>
          <cell r="X139">
            <v>-225.64999999999998</v>
          </cell>
          <cell r="Y139">
            <v>-220.08399999999995</v>
          </cell>
          <cell r="Z139">
            <v>1199.1624999999999</v>
          </cell>
          <cell r="AA139">
            <v>-1069.9375</v>
          </cell>
        </row>
        <row r="140">
          <cell r="B140" t="str">
            <v>Somatoria com Projeto Original</v>
          </cell>
          <cell r="F140">
            <v>25733.44526868036</v>
          </cell>
          <cell r="G140">
            <v>0.20939254423031073</v>
          </cell>
          <cell r="H140">
            <v>-73362.479260000022</v>
          </cell>
          <cell r="I140">
            <v>-126257.90235499998</v>
          </cell>
          <cell r="J140">
            <v>-168689.18362499998</v>
          </cell>
          <cell r="K140">
            <v>3725.514299999988</v>
          </cell>
          <cell r="L140">
            <v>91047.748919999984</v>
          </cell>
          <cell r="M140">
            <v>111377.71837999996</v>
          </cell>
          <cell r="N140">
            <v>117799.52567499998</v>
          </cell>
          <cell r="O140">
            <v>111167.16004999999</v>
          </cell>
          <cell r="P140">
            <v>101565.63031999998</v>
          </cell>
          <cell r="Q140">
            <v>123324.62094500003</v>
          </cell>
          <cell r="R140">
            <v>104347.42626000001</v>
          </cell>
          <cell r="S140">
            <v>134400.52997500001</v>
          </cell>
          <cell r="T140">
            <v>115250.06121499999</v>
          </cell>
          <cell r="U140">
            <v>131536.39472000001</v>
          </cell>
          <cell r="V140">
            <v>122170.48019000002</v>
          </cell>
          <cell r="W140">
            <v>142018.59062500001</v>
          </cell>
          <cell r="X140">
            <v>152015.06505</v>
          </cell>
          <cell r="Y140">
            <v>147013.58291</v>
          </cell>
          <cell r="Z140">
            <v>148229.3884</v>
          </cell>
          <cell r="AA140">
            <v>154717.46698999999</v>
          </cell>
        </row>
        <row r="141">
          <cell r="B141" t="str">
            <v>3ª Adequação - Investimentos</v>
          </cell>
        </row>
        <row r="142">
          <cell r="B142" t="str">
            <v>Fluxo de Caixa do Fator</v>
          </cell>
          <cell r="H142">
            <v>-231.29576864375031</v>
          </cell>
          <cell r="I142">
            <v>6080.3526833195565</v>
          </cell>
          <cell r="J142">
            <v>79686.847775654853</v>
          </cell>
          <cell r="K142">
            <v>-15606.036056441877</v>
          </cell>
          <cell r="L142">
            <v>-30741.278609232471</v>
          </cell>
          <cell r="M142">
            <v>-52950.702785041802</v>
          </cell>
          <cell r="N142">
            <v>-33805.394018680745</v>
          </cell>
          <cell r="O142">
            <v>-16188.901003732462</v>
          </cell>
          <cell r="P142">
            <v>10896.143145544609</v>
          </cell>
          <cell r="Q142">
            <v>-12431.627418080854</v>
          </cell>
          <cell r="R142">
            <v>-4020.8364311166497</v>
          </cell>
          <cell r="S142">
            <v>474.44344726845111</v>
          </cell>
          <cell r="T142">
            <v>5122.0182893240344</v>
          </cell>
          <cell r="U142">
            <v>13787.710893231633</v>
          </cell>
          <cell r="V142">
            <v>21918.596014579231</v>
          </cell>
          <cell r="W142">
            <v>1373.8504236792323</v>
          </cell>
          <cell r="X142">
            <v>2483.5654556363729</v>
          </cell>
          <cell r="Y142">
            <v>-3786.8134761664833</v>
          </cell>
          <cell r="Z142">
            <v>2838.2716307297687</v>
          </cell>
          <cell r="AA142">
            <v>11991.674966036016</v>
          </cell>
        </row>
        <row r="143">
          <cell r="B143" t="str">
            <v>Somatoria com Projeto Original</v>
          </cell>
          <cell r="F143">
            <v>1778.4553827698655</v>
          </cell>
          <cell r="G143">
            <v>0.19430100682593032</v>
          </cell>
          <cell r="H143">
            <v>-146299.83752864378</v>
          </cell>
          <cell r="I143">
            <v>-156943.83880168042</v>
          </cell>
          <cell r="J143">
            <v>-16194.667829345126</v>
          </cell>
          <cell r="K143">
            <v>23426.051453558121</v>
          </cell>
          <cell r="L143">
            <v>75785.297660767523</v>
          </cell>
          <cell r="M143">
            <v>53693.961524958162</v>
          </cell>
          <cell r="N143">
            <v>75340.031656319232</v>
          </cell>
          <cell r="O143">
            <v>87895.843046267531</v>
          </cell>
          <cell r="P143">
            <v>111158.1913255446</v>
          </cell>
          <cell r="Q143">
            <v>111443.22566691917</v>
          </cell>
          <cell r="R143">
            <v>96984.334758883357</v>
          </cell>
          <cell r="S143">
            <v>136735.05242226846</v>
          </cell>
          <cell r="T143">
            <v>124362.53343432402</v>
          </cell>
          <cell r="U143">
            <v>145535.09561323165</v>
          </cell>
          <cell r="V143">
            <v>143846.81120457925</v>
          </cell>
          <cell r="W143">
            <v>147524.63697867922</v>
          </cell>
          <cell r="X143">
            <v>154724.28050563636</v>
          </cell>
          <cell r="Y143">
            <v>143446.85343383352</v>
          </cell>
          <cell r="Z143">
            <v>149868.49753072977</v>
          </cell>
          <cell r="AA143">
            <v>167779.07945603601</v>
          </cell>
        </row>
        <row r="144">
          <cell r="B144" t="str">
            <v>DIFERENÇA DE RECEITA DA SP-270</v>
          </cell>
        </row>
        <row r="145">
          <cell r="B145" t="str">
            <v>Fluxo de Caixa do Fato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3263.1747</v>
          </cell>
          <cell r="M145">
            <v>-3026.3967000000002</v>
          </cell>
          <cell r="N145">
            <v>-1957.157099999999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</row>
        <row r="146">
          <cell r="B146" t="str">
            <v>Somatoria com Projeto Original</v>
          </cell>
          <cell r="F146">
            <v>-2965.2502231429698</v>
          </cell>
          <cell r="G146">
            <v>0.19164958126844359</v>
          </cell>
          <cell r="H146">
            <v>-146068.54176000002</v>
          </cell>
          <cell r="I146">
            <v>-163024.19148499999</v>
          </cell>
          <cell r="J146">
            <v>-95881.515604999979</v>
          </cell>
          <cell r="K146">
            <v>39032.087509999998</v>
          </cell>
          <cell r="L146">
            <v>103263.40156999999</v>
          </cell>
          <cell r="M146">
            <v>103618.26760999997</v>
          </cell>
          <cell r="N146">
            <v>107188.26857499998</v>
          </cell>
          <cell r="O146">
            <v>104084.74404999999</v>
          </cell>
          <cell r="P146">
            <v>100262.04817999998</v>
          </cell>
          <cell r="Q146">
            <v>123874.85308500002</v>
          </cell>
          <cell r="R146">
            <v>101005.17119000001</v>
          </cell>
          <cell r="S146">
            <v>136260.60897500001</v>
          </cell>
          <cell r="T146">
            <v>119240.515145</v>
          </cell>
          <cell r="U146">
            <v>131747.38472</v>
          </cell>
          <cell r="V146">
            <v>121928.21519000002</v>
          </cell>
          <cell r="W146">
            <v>146150.786555</v>
          </cell>
          <cell r="X146">
            <v>152240.71505</v>
          </cell>
          <cell r="Y146">
            <v>147233.66691</v>
          </cell>
          <cell r="Z146">
            <v>147030.22589999999</v>
          </cell>
          <cell r="AA146">
            <v>155787.40448999999</v>
          </cell>
        </row>
        <row r="147">
          <cell r="B147" t="str">
            <v>DIFERENÇA DE RECEITA DA SP-075 X SP-270</v>
          </cell>
        </row>
        <row r="148">
          <cell r="B148" t="str">
            <v>Fluxo de Caixa do Fator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-2924.2083000000002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</row>
        <row r="149">
          <cell r="B149" t="str">
            <v>Somatoria com Projeto Original</v>
          </cell>
          <cell r="F149">
            <v>-1208.6874455252214</v>
          </cell>
          <cell r="G149">
            <v>0.19260923388099299</v>
          </cell>
          <cell r="H149">
            <v>-146068.54176000002</v>
          </cell>
          <cell r="I149">
            <v>-163024.19148499999</v>
          </cell>
          <cell r="J149">
            <v>-95881.515604999979</v>
          </cell>
          <cell r="K149">
            <v>39032.087509999998</v>
          </cell>
          <cell r="L149">
            <v>103602.36796999999</v>
          </cell>
          <cell r="M149">
            <v>106644.66430999996</v>
          </cell>
          <cell r="N149">
            <v>109145.42567499998</v>
          </cell>
          <cell r="O149">
            <v>104084.74404999999</v>
          </cell>
          <cell r="P149">
            <v>100262.04817999998</v>
          </cell>
          <cell r="Q149">
            <v>123874.85308500002</v>
          </cell>
          <cell r="R149">
            <v>101005.17119000001</v>
          </cell>
          <cell r="S149">
            <v>136260.60897500001</v>
          </cell>
          <cell r="T149">
            <v>119240.515145</v>
          </cell>
          <cell r="U149">
            <v>131747.38472</v>
          </cell>
          <cell r="V149">
            <v>121928.21519000002</v>
          </cell>
          <cell r="W149">
            <v>146150.786555</v>
          </cell>
          <cell r="X149">
            <v>152240.71505</v>
          </cell>
          <cell r="Y149">
            <v>147233.66691</v>
          </cell>
          <cell r="Z149">
            <v>147030.22589999999</v>
          </cell>
          <cell r="AA149">
            <v>155787.40448999999</v>
          </cell>
        </row>
        <row r="150">
          <cell r="B150" t="str">
            <v>Alteração de ISS-QN</v>
          </cell>
        </row>
        <row r="151">
          <cell r="B151" t="str">
            <v>Fluxo de Caixa do Fator</v>
          </cell>
          <cell r="H151">
            <v>996.31679999999994</v>
          </cell>
          <cell r="I151">
            <v>1107.8671100000001</v>
          </cell>
          <cell r="J151">
            <v>-201.56212999999997</v>
          </cell>
          <cell r="K151">
            <v>-4179.3863000000001</v>
          </cell>
          <cell r="L151">
            <v>-1386.1228000000001</v>
          </cell>
          <cell r="M151">
            <v>-670.15409999999997</v>
          </cell>
          <cell r="N151">
            <v>-4691.1523999999999</v>
          </cell>
          <cell r="O151">
            <v>-4846.1435000000001</v>
          </cell>
          <cell r="P151">
            <v>-4939.9903999999997</v>
          </cell>
          <cell r="Q151">
            <v>-5035.7467999999999</v>
          </cell>
          <cell r="R151">
            <v>-5118.6391999999996</v>
          </cell>
          <cell r="S151">
            <v>-5202.8179999999993</v>
          </cell>
          <cell r="T151">
            <v>-5288.4640999999992</v>
          </cell>
          <cell r="U151">
            <v>-5375.4971000000005</v>
          </cell>
          <cell r="V151">
            <v>-5463.9571999999998</v>
          </cell>
          <cell r="W151">
            <v>-5553.8444</v>
          </cell>
          <cell r="X151">
            <v>-5645.219000000001</v>
          </cell>
          <cell r="Y151">
            <v>-5738.1412999999993</v>
          </cell>
          <cell r="Z151">
            <v>-5832.5509999999995</v>
          </cell>
          <cell r="AA151">
            <v>-5928.5686999999998</v>
          </cell>
        </row>
        <row r="152">
          <cell r="B152" t="str">
            <v>Somatoria com Projeto Original</v>
          </cell>
          <cell r="F152">
            <v>-9731.3297676935636</v>
          </cell>
          <cell r="G152">
            <v>0.18785617026087006</v>
          </cell>
          <cell r="H152">
            <v>-145072.22496000002</v>
          </cell>
          <cell r="I152">
            <v>-161916.324375</v>
          </cell>
          <cell r="J152">
            <v>-96083.077734999984</v>
          </cell>
          <cell r="K152">
            <v>34852.701209999999</v>
          </cell>
          <cell r="L152">
            <v>105140.45346999999</v>
          </cell>
          <cell r="M152">
            <v>105974.51020999996</v>
          </cell>
          <cell r="N152">
            <v>104454.27327499997</v>
          </cell>
          <cell r="O152">
            <v>99238.600549999988</v>
          </cell>
          <cell r="P152">
            <v>95322.057779999988</v>
          </cell>
          <cell r="Q152">
            <v>118839.10628500003</v>
          </cell>
          <cell r="R152">
            <v>95886.531990000003</v>
          </cell>
          <cell r="S152">
            <v>131057.79097500001</v>
          </cell>
          <cell r="T152">
            <v>113952.051045</v>
          </cell>
          <cell r="U152">
            <v>126371.88761999999</v>
          </cell>
          <cell r="V152">
            <v>116464.25799000001</v>
          </cell>
          <cell r="W152">
            <v>140596.942155</v>
          </cell>
          <cell r="X152">
            <v>146595.49604999999</v>
          </cell>
          <cell r="Y152">
            <v>141495.52561000001</v>
          </cell>
          <cell r="Z152">
            <v>141197.67489999998</v>
          </cell>
          <cell r="AA152">
            <v>149858.83578999998</v>
          </cell>
        </row>
        <row r="153">
          <cell r="B153" t="str">
            <v>Majoração da COFINS</v>
          </cell>
        </row>
        <row r="154">
          <cell r="B154" t="str">
            <v>Fluxo de Caixa do Fator</v>
          </cell>
          <cell r="H154">
            <v>-79.242033333333893</v>
          </cell>
          <cell r="I154">
            <v>-603.75040000000001</v>
          </cell>
          <cell r="J154">
            <v>-916.94190000000003</v>
          </cell>
          <cell r="K154">
            <v>-1323.0825</v>
          </cell>
          <cell r="L154">
            <v>-389.28786666666667</v>
          </cell>
          <cell r="M154">
            <v>-150.604833333333</v>
          </cell>
          <cell r="N154">
            <v>-1490.9107999999999</v>
          </cell>
          <cell r="O154">
            <v>-1542.5477000000001</v>
          </cell>
          <cell r="P154">
            <v>-1573.8032000000001</v>
          </cell>
          <cell r="Q154">
            <v>-1605.6952000000001</v>
          </cell>
          <cell r="R154">
            <v>-1633.2992000000002</v>
          </cell>
          <cell r="S154">
            <v>-1661.3319999999999</v>
          </cell>
          <cell r="T154">
            <v>-1689.8539000000001</v>
          </cell>
          <cell r="U154">
            <v>-1718.8380999999999</v>
          </cell>
          <cell r="V154">
            <v>-1748.2980000000002</v>
          </cell>
          <cell r="W154">
            <v>-1778.2336</v>
          </cell>
          <cell r="X154">
            <v>-1808.665</v>
          </cell>
          <cell r="Y154">
            <v>-1839.6123</v>
          </cell>
          <cell r="Z154">
            <v>-1871.0554</v>
          </cell>
          <cell r="AA154">
            <v>-1903.0345</v>
          </cell>
        </row>
        <row r="155">
          <cell r="B155" t="str">
            <v>Somatoria com Projeto Original</v>
          </cell>
          <cell r="F155">
            <v>-4562.4934014118271</v>
          </cell>
          <cell r="G155">
            <v>0.19076783767096686</v>
          </cell>
          <cell r="H155">
            <v>-146147.78379333336</v>
          </cell>
          <cell r="I155">
            <v>-163627.94188499998</v>
          </cell>
          <cell r="J155">
            <v>-96798.457504999984</v>
          </cell>
          <cell r="K155">
            <v>37709.005010000001</v>
          </cell>
          <cell r="L155">
            <v>106137.28840333332</v>
          </cell>
          <cell r="M155">
            <v>106494.05947666663</v>
          </cell>
          <cell r="N155">
            <v>107654.51487499998</v>
          </cell>
          <cell r="O155">
            <v>102542.19635</v>
          </cell>
          <cell r="P155">
            <v>98688.244979999989</v>
          </cell>
          <cell r="Q155">
            <v>122269.15788500002</v>
          </cell>
          <cell r="R155">
            <v>99371.871990000014</v>
          </cell>
          <cell r="S155">
            <v>134599.27697500002</v>
          </cell>
          <cell r="T155">
            <v>117550.661245</v>
          </cell>
          <cell r="U155">
            <v>130028.54662000001</v>
          </cell>
          <cell r="V155">
            <v>120179.91719000002</v>
          </cell>
          <cell r="W155">
            <v>144372.55295499999</v>
          </cell>
          <cell r="X155">
            <v>150432.05004999999</v>
          </cell>
          <cell r="Y155">
            <v>145394.05460999999</v>
          </cell>
          <cell r="Z155">
            <v>145159.17049999998</v>
          </cell>
          <cell r="AA155">
            <v>153884.36998999998</v>
          </cell>
        </row>
        <row r="156">
          <cell r="B156">
            <v>0</v>
          </cell>
        </row>
        <row r="157">
          <cell r="B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>
            <v>0</v>
          </cell>
          <cell r="F158">
            <v>5.5798919494794395E-8</v>
          </cell>
          <cell r="G158">
            <v>0.19327037557252341</v>
          </cell>
          <cell r="H158">
            <v>-146068.54176000002</v>
          </cell>
          <cell r="I158">
            <v>-163024.19148499999</v>
          </cell>
          <cell r="J158">
            <v>-95881.515604999979</v>
          </cell>
          <cell r="K158">
            <v>39032.087509999998</v>
          </cell>
          <cell r="L158">
            <v>106526.57626999999</v>
          </cell>
          <cell r="M158">
            <v>106644.66430999996</v>
          </cell>
          <cell r="N158">
            <v>109145.42567499998</v>
          </cell>
          <cell r="O158">
            <v>104084.74404999999</v>
          </cell>
          <cell r="P158">
            <v>100262.04817999998</v>
          </cell>
          <cell r="Q158">
            <v>123874.85308500002</v>
          </cell>
          <cell r="R158">
            <v>101005.17119000001</v>
          </cell>
          <cell r="S158">
            <v>136260.60897500001</v>
          </cell>
          <cell r="T158">
            <v>119240.515145</v>
          </cell>
          <cell r="U158">
            <v>131747.38472</v>
          </cell>
          <cell r="V158">
            <v>121928.21519000002</v>
          </cell>
          <cell r="W158">
            <v>146150.786555</v>
          </cell>
          <cell r="X158">
            <v>152240.71505</v>
          </cell>
          <cell r="Y158">
            <v>147233.66691</v>
          </cell>
          <cell r="Z158">
            <v>147030.22589999999</v>
          </cell>
          <cell r="AA158">
            <v>155787.40448999999</v>
          </cell>
        </row>
        <row r="159">
          <cell r="B159" t="str">
            <v>DIFERENÇA PELO NÃO INÍCIO DA OPERAÇÃO DAS MARGINAIS - SP 280</v>
          </cell>
        </row>
        <row r="160">
          <cell r="B160" t="str">
            <v>Fluxo de Caixa do Fator</v>
          </cell>
          <cell r="H160">
            <v>0</v>
          </cell>
          <cell r="I160">
            <v>0</v>
          </cell>
          <cell r="J160">
            <v>-33247.643830000001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</row>
        <row r="161">
          <cell r="B161" t="str">
            <v>Somatoria com Projeto Original</v>
          </cell>
          <cell r="F161">
            <v>-19567.903452309554</v>
          </cell>
          <cell r="G161">
            <v>0.18293804140810907</v>
          </cell>
          <cell r="H161">
            <v>-146068.54176000002</v>
          </cell>
          <cell r="I161">
            <v>-163024.19148499999</v>
          </cell>
          <cell r="J161">
            <v>-129129.15943499998</v>
          </cell>
          <cell r="K161">
            <v>39032.087509999998</v>
          </cell>
          <cell r="L161">
            <v>106526.57626999999</v>
          </cell>
          <cell r="M161">
            <v>106644.66430999996</v>
          </cell>
          <cell r="N161">
            <v>109145.42567499998</v>
          </cell>
          <cell r="O161">
            <v>104084.74404999999</v>
          </cell>
          <cell r="P161">
            <v>100262.04817999998</v>
          </cell>
          <cell r="Q161">
            <v>123874.85308500002</v>
          </cell>
          <cell r="R161">
            <v>101005.17119000001</v>
          </cell>
          <cell r="S161">
            <v>136260.60897500001</v>
          </cell>
          <cell r="T161">
            <v>119240.515145</v>
          </cell>
          <cell r="U161">
            <v>131747.38472</v>
          </cell>
          <cell r="V161">
            <v>121928.21519000002</v>
          </cell>
          <cell r="W161">
            <v>146150.786555</v>
          </cell>
          <cell r="X161">
            <v>152240.71505</v>
          </cell>
          <cell r="Y161">
            <v>147233.66691</v>
          </cell>
          <cell r="Z161">
            <v>147030.22589999999</v>
          </cell>
          <cell r="AA161">
            <v>155787.40448999999</v>
          </cell>
        </row>
        <row r="162">
          <cell r="B162" t="str">
            <v>4ª Adequação - Investimentos</v>
          </cell>
        </row>
        <row r="163">
          <cell r="B163" t="str">
            <v>Fluxo de Caixa do Fator</v>
          </cell>
          <cell r="H163">
            <v>-511.10808647978018</v>
          </cell>
          <cell r="I163">
            <v>-167.77705492051876</v>
          </cell>
          <cell r="J163">
            <v>618.97384530058571</v>
          </cell>
          <cell r="K163">
            <v>2161.2874772078139</v>
          </cell>
          <cell r="L163">
            <v>27667.025176100331</v>
          </cell>
          <cell r="M163">
            <v>31712.880688786256</v>
          </cell>
          <cell r="N163">
            <v>19111.911574356753</v>
          </cell>
          <cell r="O163">
            <v>8427.3983512601189</v>
          </cell>
          <cell r="P163">
            <v>-10824.669053098758</v>
          </cell>
          <cell r="Q163">
            <v>2109.6555196277504</v>
          </cell>
          <cell r="R163">
            <v>17978.916899197615</v>
          </cell>
          <cell r="S163">
            <v>1263.9623038715072</v>
          </cell>
          <cell r="T163">
            <v>-4660.3257340271903</v>
          </cell>
          <cell r="U163">
            <v>-9566.8373873293458</v>
          </cell>
          <cell r="V163">
            <v>-23204.735786401103</v>
          </cell>
          <cell r="W163">
            <v>-33197.511816020931</v>
          </cell>
          <cell r="X163">
            <v>-9470.5231093187831</v>
          </cell>
          <cell r="Y163">
            <v>9107.4668117632591</v>
          </cell>
          <cell r="Z163">
            <v>-901.71930928458914</v>
          </cell>
          <cell r="AA163">
            <v>-6549.9477161736322</v>
          </cell>
        </row>
        <row r="164">
          <cell r="B164" t="str">
            <v>Somatoria com Projeto Original</v>
          </cell>
          <cell r="F164">
            <v>26590.71447300016</v>
          </cell>
          <cell r="G164">
            <v>0.20829608837028563</v>
          </cell>
          <cell r="H164">
            <v>-146579.64984647979</v>
          </cell>
          <cell r="I164">
            <v>-163191.96853992052</v>
          </cell>
          <cell r="J164">
            <v>-95262.541759699394</v>
          </cell>
          <cell r="K164">
            <v>41193.374987207812</v>
          </cell>
          <cell r="L164">
            <v>134193.60144610034</v>
          </cell>
          <cell r="M164">
            <v>138357.54499878621</v>
          </cell>
          <cell r="N164">
            <v>128257.33724935673</v>
          </cell>
          <cell r="O164">
            <v>112512.14240126012</v>
          </cell>
          <cell r="P164">
            <v>89437.379126901229</v>
          </cell>
          <cell r="Q164">
            <v>125984.50860462777</v>
          </cell>
          <cell r="R164">
            <v>118984.08808919763</v>
          </cell>
          <cell r="S164">
            <v>137524.5712788715</v>
          </cell>
          <cell r="T164">
            <v>114580.1894109728</v>
          </cell>
          <cell r="U164">
            <v>122180.54733267066</v>
          </cell>
          <cell r="V164">
            <v>98723.479403598918</v>
          </cell>
          <cell r="W164">
            <v>112953.27473897906</v>
          </cell>
          <cell r="X164">
            <v>142770.19194068122</v>
          </cell>
          <cell r="Y164">
            <v>156341.13372176327</v>
          </cell>
          <cell r="Z164">
            <v>146128.50659071541</v>
          </cell>
          <cell r="AA164">
            <v>149237.45677382636</v>
          </cell>
        </row>
        <row r="165">
          <cell r="B165" t="str">
            <v>REGIME TARIFÁRIO ESPECIAL DAS MARGINAIS DA SP-280</v>
          </cell>
        </row>
        <row r="166">
          <cell r="B166" t="str">
            <v>Fluxo de Caixa do Fator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-8178.6143751711525</v>
          </cell>
          <cell r="O166">
            <v>-8798.3715978230102</v>
          </cell>
          <cell r="P166">
            <v>-9383.6817083732221</v>
          </cell>
          <cell r="Q166">
            <v>-9929.9919448196088</v>
          </cell>
          <cell r="R166">
            <v>-10432.449537227483</v>
          </cell>
          <cell r="S166">
            <v>-10745.423023344309</v>
          </cell>
          <cell r="T166">
            <v>-11067.785714044638</v>
          </cell>
          <cell r="U166">
            <v>-11399.819285465977</v>
          </cell>
          <cell r="V166">
            <v>-11741.813864029955</v>
          </cell>
          <cell r="W166">
            <v>-12094.068279950852</v>
          </cell>
          <cell r="X166">
            <v>-12456.890328349382</v>
          </cell>
          <cell r="Y166">
            <v>-12830.597038199863</v>
          </cell>
          <cell r="Z166">
            <v>-13215.514949345858</v>
          </cell>
          <cell r="AA166">
            <v>-13611.980397826233</v>
          </cell>
        </row>
        <row r="167">
          <cell r="B167" t="str">
            <v>Somatoria com Projeto Original</v>
          </cell>
          <cell r="F167">
            <v>-16534.230355471744</v>
          </cell>
          <cell r="G167">
            <v>0.18390646773845529</v>
          </cell>
          <cell r="H167">
            <v>-146068.54176000002</v>
          </cell>
          <cell r="I167">
            <v>-163024.19148499999</v>
          </cell>
          <cell r="J167">
            <v>-95881.515604999979</v>
          </cell>
          <cell r="K167">
            <v>39032.087509999998</v>
          </cell>
          <cell r="L167">
            <v>106526.57626999999</v>
          </cell>
          <cell r="M167">
            <v>106644.66430999996</v>
          </cell>
          <cell r="N167">
            <v>100966.81129982883</v>
          </cell>
          <cell r="O167">
            <v>95286.372452176991</v>
          </cell>
          <cell r="P167">
            <v>90878.366471626767</v>
          </cell>
          <cell r="Q167">
            <v>113944.86114018041</v>
          </cell>
          <cell r="R167">
            <v>90572.721652772525</v>
          </cell>
          <cell r="S167">
            <v>125515.1859516557</v>
          </cell>
          <cell r="T167">
            <v>108172.72943095535</v>
          </cell>
          <cell r="U167">
            <v>120347.56543453403</v>
          </cell>
          <cell r="V167">
            <v>110186.40132597006</v>
          </cell>
          <cell r="W167">
            <v>134056.71827504915</v>
          </cell>
          <cell r="X167">
            <v>139783.82472165063</v>
          </cell>
          <cell r="Y167">
            <v>134403.06987180014</v>
          </cell>
          <cell r="Z167">
            <v>133814.71095065415</v>
          </cell>
          <cell r="AA167">
            <v>142175.42409217375</v>
          </cell>
        </row>
        <row r="168">
          <cell r="B168" t="str">
            <v>DIFERENÇA DE RECEITA DA SP-075 X SP-270 - 2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-769.67909080799984</v>
          </cell>
          <cell r="M169">
            <v>-911.13464840099959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633.74691018944065</v>
          </cell>
          <cell r="G170">
            <v>0.19292347618797812</v>
          </cell>
          <cell r="H170">
            <v>-146068.54176000002</v>
          </cell>
          <cell r="I170">
            <v>-163024.19148499999</v>
          </cell>
          <cell r="J170">
            <v>-95881.515604999979</v>
          </cell>
          <cell r="K170">
            <v>39032.087509999998</v>
          </cell>
          <cell r="L170">
            <v>105756.89717919199</v>
          </cell>
          <cell r="M170">
            <v>105733.52966159896</v>
          </cell>
          <cell r="N170">
            <v>109145.42567499998</v>
          </cell>
          <cell r="O170">
            <v>104084.74404999999</v>
          </cell>
          <cell r="P170">
            <v>100262.04817999998</v>
          </cell>
          <cell r="Q170">
            <v>123874.85308500002</v>
          </cell>
          <cell r="R170">
            <v>101005.17119000001</v>
          </cell>
          <cell r="S170">
            <v>136260.60897500001</v>
          </cell>
          <cell r="T170">
            <v>119240.515145</v>
          </cell>
          <cell r="U170">
            <v>131747.38472</v>
          </cell>
          <cell r="V170">
            <v>121928.21519000002</v>
          </cell>
          <cell r="W170">
            <v>146150.786555</v>
          </cell>
          <cell r="X170">
            <v>152240.71505</v>
          </cell>
          <cell r="Y170">
            <v>147233.66691</v>
          </cell>
          <cell r="Z170">
            <v>147030.22589999999</v>
          </cell>
          <cell r="AA170">
            <v>155787.40448999999</v>
          </cell>
        </row>
        <row r="171">
          <cell r="B171" t="str">
            <v>DIFERENÇA DE RECEITA PELA POSTERGAÇÃO DA DUPLICAÇÃO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304.63454957400012</v>
          </cell>
          <cell r="M172">
            <v>-624.8313331979997</v>
          </cell>
          <cell r="N172">
            <v>-1738.5499235070001</v>
          </cell>
          <cell r="O172">
            <v>-3698.5593759149997</v>
          </cell>
          <cell r="P172">
            <v>-3802.0952919750002</v>
          </cell>
          <cell r="Q172">
            <v>-3908.560388673</v>
          </cell>
          <cell r="R172">
            <v>-3978.9340067759999</v>
          </cell>
          <cell r="S172">
            <v>-4050.607299321</v>
          </cell>
          <cell r="T172">
            <v>-4123.5963672119997</v>
          </cell>
          <cell r="U172">
            <v>-4197.9228756359998</v>
          </cell>
          <cell r="V172">
            <v>-4273.6293262440004</v>
          </cell>
          <cell r="W172">
            <v>-4350.6999732989998</v>
          </cell>
          <cell r="X172">
            <v>-2583.7020314122501</v>
          </cell>
          <cell r="Y172">
            <v>0</v>
          </cell>
          <cell r="Z172">
            <v>0</v>
          </cell>
          <cell r="AA172">
            <v>0</v>
          </cell>
        </row>
        <row r="173">
          <cell r="B173" t="str">
            <v>Somatoria com Projeto Original</v>
          </cell>
          <cell r="F173">
            <v>-5701.1889491448674</v>
          </cell>
          <cell r="G173">
            <v>0.19012072224241236</v>
          </cell>
          <cell r="H173">
            <v>-146068.54176000002</v>
          </cell>
          <cell r="I173">
            <v>-163024.19148499999</v>
          </cell>
          <cell r="J173">
            <v>-95881.515604999979</v>
          </cell>
          <cell r="K173">
            <v>39032.087509999998</v>
          </cell>
          <cell r="L173">
            <v>106221.941720426</v>
          </cell>
          <cell r="M173">
            <v>106019.83297680196</v>
          </cell>
          <cell r="N173">
            <v>107406.87575149297</v>
          </cell>
          <cell r="O173">
            <v>100386.184674085</v>
          </cell>
          <cell r="P173">
            <v>96459.952888024985</v>
          </cell>
          <cell r="Q173">
            <v>119966.29269632703</v>
          </cell>
          <cell r="R173">
            <v>97026.237183224002</v>
          </cell>
          <cell r="S173">
            <v>132210.001675679</v>
          </cell>
          <cell r="T173">
            <v>115116.918777788</v>
          </cell>
          <cell r="U173">
            <v>127549.46184436401</v>
          </cell>
          <cell r="V173">
            <v>117654.58586375602</v>
          </cell>
          <cell r="W173">
            <v>141800.08658170101</v>
          </cell>
          <cell r="X173">
            <v>149657.01301858775</v>
          </cell>
          <cell r="Y173">
            <v>147233.66691</v>
          </cell>
          <cell r="Z173">
            <v>147030.22589999999</v>
          </cell>
          <cell r="AA173">
            <v>155787.40448999999</v>
          </cell>
        </row>
        <row r="174">
          <cell r="B174" t="str">
            <v>DIFERENÇA DE IGPM 2003 - RECEITA REAL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-1986.205331559705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688.00404272528317</v>
          </cell>
          <cell r="G176">
            <v>0.19289373267658125</v>
          </cell>
          <cell r="H176">
            <v>-146068.54176000002</v>
          </cell>
          <cell r="I176">
            <v>-163024.19148499999</v>
          </cell>
          <cell r="J176">
            <v>-95881.515604999979</v>
          </cell>
          <cell r="K176">
            <v>39032.087509999998</v>
          </cell>
          <cell r="L176">
            <v>106526.57626999999</v>
          </cell>
          <cell r="M176">
            <v>104658.45897844026</v>
          </cell>
          <cell r="N176">
            <v>109145.42567499998</v>
          </cell>
          <cell r="O176">
            <v>104084.74404999999</v>
          </cell>
          <cell r="P176">
            <v>100262.04817999998</v>
          </cell>
          <cell r="Q176">
            <v>123874.85308500002</v>
          </cell>
          <cell r="R176">
            <v>101005.17119000001</v>
          </cell>
          <cell r="S176">
            <v>136260.60897500001</v>
          </cell>
          <cell r="T176">
            <v>119240.515145</v>
          </cell>
          <cell r="U176">
            <v>131747.38472</v>
          </cell>
          <cell r="V176">
            <v>121928.21519000002</v>
          </cell>
          <cell r="W176">
            <v>146150.786555</v>
          </cell>
          <cell r="X176">
            <v>152240.71505</v>
          </cell>
          <cell r="Y176">
            <v>147233.66691</v>
          </cell>
          <cell r="Z176">
            <v>147030.22589999999</v>
          </cell>
          <cell r="AA176">
            <v>155787.40448999999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5.5798919494794395E-8</v>
          </cell>
          <cell r="G179">
            <v>0.19327037557252341</v>
          </cell>
          <cell r="H179">
            <v>-146068.54176000002</v>
          </cell>
          <cell r="I179">
            <v>-163024.19148499999</v>
          </cell>
          <cell r="J179">
            <v>-95881.515604999979</v>
          </cell>
          <cell r="K179">
            <v>39032.087509999998</v>
          </cell>
          <cell r="L179">
            <v>106526.57626999999</v>
          </cell>
          <cell r="M179">
            <v>106644.66430999996</v>
          </cell>
          <cell r="N179">
            <v>109145.42567499998</v>
          </cell>
          <cell r="O179">
            <v>104084.74404999999</v>
          </cell>
          <cell r="P179">
            <v>100262.04817999998</v>
          </cell>
          <cell r="Q179">
            <v>123874.85308500002</v>
          </cell>
          <cell r="R179">
            <v>101005.17119000001</v>
          </cell>
          <cell r="S179">
            <v>136260.60897500001</v>
          </cell>
          <cell r="T179">
            <v>119240.515145</v>
          </cell>
          <cell r="U179">
            <v>131747.38472</v>
          </cell>
          <cell r="V179">
            <v>121928.21519000002</v>
          </cell>
          <cell r="W179">
            <v>146150.786555</v>
          </cell>
          <cell r="X179">
            <v>152240.71505</v>
          </cell>
          <cell r="Y179">
            <v>147233.66691</v>
          </cell>
          <cell r="Z179">
            <v>147030.22589999999</v>
          </cell>
          <cell r="AA179">
            <v>155787.40448999999</v>
          </cell>
        </row>
        <row r="180">
          <cell r="B180" t="str">
            <v>5ª Adequação - Investimentos</v>
          </cell>
        </row>
        <row r="181">
          <cell r="B181" t="str">
            <v>Fluxo de Caixa do Fator</v>
          </cell>
          <cell r="H181">
            <v>-4.7545707411700278E-3</v>
          </cell>
          <cell r="I181">
            <v>-4.3047690141975181E-2</v>
          </cell>
          <cell r="J181">
            <v>1.2799929911125218E-2</v>
          </cell>
          <cell r="K181">
            <v>-8.8630168811505428E-3</v>
          </cell>
          <cell r="L181">
            <v>-1.6817437248732858E-2</v>
          </cell>
          <cell r="M181">
            <v>49.132733959264968</v>
          </cell>
          <cell r="N181">
            <v>427.42931750932394</v>
          </cell>
          <cell r="O181">
            <v>-1020.9408521737435</v>
          </cell>
          <cell r="P181">
            <v>-24841.842011920169</v>
          </cell>
          <cell r="Q181">
            <v>281.02712509579931</v>
          </cell>
          <cell r="R181">
            <v>12737.234363257021</v>
          </cell>
          <cell r="S181">
            <v>1096.4040134913676</v>
          </cell>
          <cell r="T181">
            <v>4660.7451778745108</v>
          </cell>
          <cell r="U181">
            <v>-324.98927756876861</v>
          </cell>
          <cell r="V181">
            <v>3724.3490021469506</v>
          </cell>
          <cell r="W181">
            <v>12213.988464310578</v>
          </cell>
          <cell r="X181">
            <v>218.38289198839925</v>
          </cell>
          <cell r="Y181">
            <v>-1972.5952578898077</v>
          </cell>
          <cell r="Z181">
            <v>-9043.6600218135482</v>
          </cell>
          <cell r="AA181">
            <v>-1678.9002256918711</v>
          </cell>
        </row>
        <row r="182">
          <cell r="B182" t="str">
            <v>Somatoria com Projeto Original</v>
          </cell>
          <cell r="F182">
            <v>-2176.5888463964843</v>
          </cell>
          <cell r="G182">
            <v>0.19208059764202703</v>
          </cell>
          <cell r="H182">
            <v>-146068.54651457077</v>
          </cell>
          <cell r="I182">
            <v>-163024.23453269014</v>
          </cell>
          <cell r="J182">
            <v>-95881.502805070064</v>
          </cell>
          <cell r="K182">
            <v>39032.078646983115</v>
          </cell>
          <cell r="L182">
            <v>106526.55945256274</v>
          </cell>
          <cell r="M182">
            <v>106693.79704395923</v>
          </cell>
          <cell r="N182">
            <v>109572.8549925093</v>
          </cell>
          <cell r="O182">
            <v>103063.80319782624</v>
          </cell>
          <cell r="P182">
            <v>75420.206168079807</v>
          </cell>
          <cell r="Q182">
            <v>124155.88021009583</v>
          </cell>
          <cell r="R182">
            <v>113742.40555325703</v>
          </cell>
          <cell r="S182">
            <v>137357.01298849139</v>
          </cell>
          <cell r="T182">
            <v>123901.26032287451</v>
          </cell>
          <cell r="U182">
            <v>131422.39544243124</v>
          </cell>
          <cell r="V182">
            <v>125652.56419214697</v>
          </cell>
          <cell r="W182">
            <v>158364.77501931059</v>
          </cell>
          <cell r="X182">
            <v>152459.09794198841</v>
          </cell>
          <cell r="Y182">
            <v>145261.0716521102</v>
          </cell>
          <cell r="Z182">
            <v>137986.56587818643</v>
          </cell>
          <cell r="AA182">
            <v>154108.50426430811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72880.728656972409</v>
          </cell>
          <cell r="I184">
            <v>43182.938420708902</v>
          </cell>
          <cell r="J184">
            <v>-26867.98145911465</v>
          </cell>
          <cell r="K184">
            <v>-54253.799452250947</v>
          </cell>
          <cell r="L184">
            <v>-27590.204907618056</v>
          </cell>
          <cell r="M184">
            <v>-23824.962238788314</v>
          </cell>
          <cell r="N184">
            <v>-23668.337725492824</v>
          </cell>
          <cell r="O184">
            <v>-20585.649678384096</v>
          </cell>
          <cell r="P184">
            <v>-43166.356379822537</v>
          </cell>
          <cell r="Q184">
            <v>-31071.171246849914</v>
          </cell>
          <cell r="R184">
            <v>8874.2479573345008</v>
          </cell>
          <cell r="S184">
            <v>-20685.449558033983</v>
          </cell>
          <cell r="T184">
            <v>-21037.716278085281</v>
          </cell>
          <cell r="U184">
            <v>-19007.183132768459</v>
          </cell>
          <cell r="V184">
            <v>-20547.224159948881</v>
          </cell>
          <cell r="W184">
            <v>-47518.715111280973</v>
          </cell>
          <cell r="X184">
            <v>-29488.701121455644</v>
          </cell>
          <cell r="Y184">
            <v>-17280.376560492896</v>
          </cell>
          <cell r="Z184">
            <v>-26827.066549714225</v>
          </cell>
          <cell r="AA184">
            <v>-18750.694073655719</v>
          </cell>
        </row>
        <row r="185">
          <cell r="B185" t="str">
            <v>Somatoria com Projeto Original</v>
          </cell>
          <cell r="F185">
            <v>-9666.8082702298179</v>
          </cell>
          <cell r="G185">
            <v>0.18645436637078908</v>
          </cell>
          <cell r="H185">
            <v>-73187.813103027613</v>
          </cell>
          <cell r="I185">
            <v>-119841.25306429109</v>
          </cell>
          <cell r="J185">
            <v>-122749.49706411464</v>
          </cell>
          <cell r="K185">
            <v>-15221.71194225095</v>
          </cell>
          <cell r="L185">
            <v>78936.371362381935</v>
          </cell>
          <cell r="M185">
            <v>82819.70207121165</v>
          </cell>
          <cell r="N185">
            <v>85477.087949507157</v>
          </cell>
          <cell r="O185">
            <v>83499.094371615894</v>
          </cell>
          <cell r="P185">
            <v>57095.691800177447</v>
          </cell>
          <cell r="Q185">
            <v>92803.681838150107</v>
          </cell>
          <cell r="R185">
            <v>109879.41914733451</v>
          </cell>
          <cell r="S185">
            <v>115575.15941696602</v>
          </cell>
          <cell r="T185">
            <v>98202.798866914716</v>
          </cell>
          <cell r="U185">
            <v>112740.20158723154</v>
          </cell>
          <cell r="V185">
            <v>101380.99103005114</v>
          </cell>
          <cell r="W185">
            <v>98632.071443719033</v>
          </cell>
          <cell r="X185">
            <v>122752.01392854436</v>
          </cell>
          <cell r="Y185">
            <v>129953.29034950711</v>
          </cell>
          <cell r="Z185">
            <v>120203.15935028577</v>
          </cell>
          <cell r="AA185">
            <v>137036.71041634426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74352</v>
          </cell>
          <cell r="H191">
            <v>99547</v>
          </cell>
          <cell r="I191">
            <v>106637</v>
          </cell>
          <cell r="J191">
            <v>220998</v>
          </cell>
          <cell r="K191">
            <v>229501.11239999998</v>
          </cell>
          <cell r="L191">
            <v>234830.83349270842</v>
          </cell>
          <cell r="M191">
            <v>230516.41174760429</v>
          </cell>
          <cell r="N191">
            <v>233540.70425958713</v>
          </cell>
          <cell r="O191">
            <v>237029.27272684977</v>
          </cell>
          <cell r="P191">
            <v>240676.75116454266</v>
          </cell>
          <cell r="Q191">
            <v>243822.58230852691</v>
          </cell>
          <cell r="R191">
            <v>247362.97268178276</v>
          </cell>
          <cell r="S191">
            <v>250958.19439623621</v>
          </cell>
          <cell r="T191">
            <v>254603.73247612332</v>
          </cell>
          <cell r="U191">
            <v>258301.02239440699</v>
          </cell>
          <cell r="V191">
            <v>262049.58324223923</v>
          </cell>
          <cell r="W191">
            <v>268969.46703550639</v>
          </cell>
          <cell r="X191">
            <v>277327.56110807159</v>
          </cell>
          <cell r="Y191">
            <v>281375.84794131375</v>
          </cell>
          <cell r="Z191">
            <v>285484.52337955317</v>
          </cell>
          <cell r="AA191">
            <v>4537884.5727550527</v>
          </cell>
        </row>
        <row r="192">
          <cell r="B192" t="str">
            <v>1.1 - Operacionais    (1.1.1 + 1.1.2)</v>
          </cell>
          <cell r="G192">
            <v>74352</v>
          </cell>
          <cell r="H192">
            <v>99547</v>
          </cell>
          <cell r="I192">
            <v>106637</v>
          </cell>
          <cell r="J192">
            <v>220998</v>
          </cell>
          <cell r="K192">
            <v>229501.11239999998</v>
          </cell>
          <cell r="L192">
            <v>234830.83349270842</v>
          </cell>
          <cell r="M192">
            <v>230516.41174760429</v>
          </cell>
          <cell r="N192">
            <v>233540.70425958713</v>
          </cell>
          <cell r="O192">
            <v>237029.27272684977</v>
          </cell>
          <cell r="P192">
            <v>240676.75116454266</v>
          </cell>
          <cell r="Q192">
            <v>243822.58230852691</v>
          </cell>
          <cell r="R192">
            <v>247362.97268178276</v>
          </cell>
          <cell r="S192">
            <v>250958.19439623621</v>
          </cell>
          <cell r="T192">
            <v>254603.73247612332</v>
          </cell>
          <cell r="U192">
            <v>258301.02239440699</v>
          </cell>
          <cell r="V192">
            <v>262049.58324223923</v>
          </cell>
          <cell r="W192">
            <v>268969.46703550639</v>
          </cell>
          <cell r="X192">
            <v>277327.56110807159</v>
          </cell>
          <cell r="Y192">
            <v>281375.84794131375</v>
          </cell>
          <cell r="Z192">
            <v>285484.52337955317</v>
          </cell>
          <cell r="AA192">
            <v>4537884.5727550527</v>
          </cell>
        </row>
        <row r="193">
          <cell r="B193" t="str">
            <v>1.1.1 - Receitas de  Pedágios    (Transp. Qd.2.1.1.2)</v>
          </cell>
          <cell r="G193">
            <v>73430</v>
          </cell>
          <cell r="H193">
            <v>96402</v>
          </cell>
          <cell r="I193">
            <v>98799</v>
          </cell>
          <cell r="J193">
            <v>213157</v>
          </cell>
          <cell r="K193">
            <v>221357.11239999998</v>
          </cell>
          <cell r="L193">
            <v>226683.83349270842</v>
          </cell>
          <cell r="M193">
            <v>222366.41174760429</v>
          </cell>
          <cell r="N193">
            <v>225387.70425958713</v>
          </cell>
          <cell r="O193">
            <v>228873.27272684977</v>
          </cell>
          <cell r="P193">
            <v>232517.75116454266</v>
          </cell>
          <cell r="Q193">
            <v>235660.58230852691</v>
          </cell>
          <cell r="R193">
            <v>239197.97268178276</v>
          </cell>
          <cell r="S193">
            <v>242790.19439623621</v>
          </cell>
          <cell r="T193">
            <v>246432.73247612332</v>
          </cell>
          <cell r="U193">
            <v>250127.02239440699</v>
          </cell>
          <cell r="V193">
            <v>253872.58324223923</v>
          </cell>
          <cell r="W193">
            <v>260789.46703550639</v>
          </cell>
          <cell r="X193">
            <v>269144.56110807159</v>
          </cell>
          <cell r="Y193">
            <v>273189.84794131375</v>
          </cell>
          <cell r="Z193">
            <v>277295.52337955317</v>
          </cell>
          <cell r="AA193">
            <v>4387474.5727550527</v>
          </cell>
        </row>
        <row r="194">
          <cell r="B194" t="str">
            <v>1.1.2 - Outras Receitas Operacionais    (calculado 2.1.2.)</v>
          </cell>
          <cell r="G194">
            <v>922</v>
          </cell>
          <cell r="H194">
            <v>3145</v>
          </cell>
          <cell r="I194">
            <v>7838</v>
          </cell>
          <cell r="J194">
            <v>7841</v>
          </cell>
          <cell r="K194">
            <v>8144</v>
          </cell>
          <cell r="L194">
            <v>8147.0000000000009</v>
          </cell>
          <cell r="M194">
            <v>8150</v>
          </cell>
          <cell r="N194">
            <v>8153</v>
          </cell>
          <cell r="O194">
            <v>8156</v>
          </cell>
          <cell r="P194">
            <v>8159</v>
          </cell>
          <cell r="Q194">
            <v>8162</v>
          </cell>
          <cell r="R194">
            <v>8165</v>
          </cell>
          <cell r="S194">
            <v>8168</v>
          </cell>
          <cell r="T194">
            <v>8170.9999999999991</v>
          </cell>
          <cell r="U194">
            <v>8174</v>
          </cell>
          <cell r="V194">
            <v>8177</v>
          </cell>
          <cell r="W194">
            <v>8180</v>
          </cell>
          <cell r="X194">
            <v>8183</v>
          </cell>
          <cell r="Y194">
            <v>8186.0000000000009</v>
          </cell>
          <cell r="Z194">
            <v>8189</v>
          </cell>
          <cell r="AA194">
            <v>150410</v>
          </cell>
        </row>
        <row r="195">
          <cell r="B195" t="str">
            <v>2 -  DEDUÇÕES DA RECEITA    (2.1)</v>
          </cell>
          <cell r="G195">
            <v>3457.3679999999999</v>
          </cell>
          <cell r="H195">
            <v>4628.9354999999996</v>
          </cell>
          <cell r="I195">
            <v>4958.6204999999991</v>
          </cell>
          <cell r="J195">
            <v>10276.406999999999</v>
          </cell>
          <cell r="K195">
            <v>10671.801726600001</v>
          </cell>
          <cell r="L195">
            <v>11063.396787475691</v>
          </cell>
          <cell r="M195">
            <v>19190.083929921766</v>
          </cell>
          <cell r="N195">
            <v>19875.150918454288</v>
          </cell>
          <cell r="O195">
            <v>20176.792090872506</v>
          </cell>
          <cell r="P195">
            <v>20492.178975732942</v>
          </cell>
          <cell r="Q195">
            <v>20764.173369687582</v>
          </cell>
          <cell r="R195">
            <v>21070.297136974208</v>
          </cell>
          <cell r="S195">
            <v>21381.163815274434</v>
          </cell>
          <cell r="T195">
            <v>21696.382859184665</v>
          </cell>
          <cell r="U195">
            <v>22016.078437116201</v>
          </cell>
          <cell r="V195">
            <v>22340.208950453693</v>
          </cell>
          <cell r="W195">
            <v>22938.658898571306</v>
          </cell>
          <cell r="X195">
            <v>23661.514035848195</v>
          </cell>
          <cell r="Y195">
            <v>24011.570846923642</v>
          </cell>
          <cell r="Z195">
            <v>24366.851272331354</v>
          </cell>
          <cell r="AA195">
            <v>349037.6350514224</v>
          </cell>
        </row>
        <row r="196">
          <cell r="B196" t="str">
            <v>2.1 - Tributos sobre Faturamento    (2.1.1+ .... + 2.1.4)</v>
          </cell>
          <cell r="G196">
            <v>3457.3679999999999</v>
          </cell>
          <cell r="H196">
            <v>4628.9354999999996</v>
          </cell>
          <cell r="I196">
            <v>4958.6204999999991</v>
          </cell>
          <cell r="J196">
            <v>10276.406999999999</v>
          </cell>
          <cell r="K196">
            <v>10671.801726600001</v>
          </cell>
          <cell r="L196">
            <v>11063.396787475691</v>
          </cell>
          <cell r="M196">
            <v>19190.083929921766</v>
          </cell>
          <cell r="N196">
            <v>19875.150918454288</v>
          </cell>
          <cell r="O196">
            <v>20176.792090872506</v>
          </cell>
          <cell r="P196">
            <v>20492.178975732942</v>
          </cell>
          <cell r="Q196">
            <v>20764.173369687582</v>
          </cell>
          <cell r="R196">
            <v>21070.297136974208</v>
          </cell>
          <cell r="S196">
            <v>21381.163815274434</v>
          </cell>
          <cell r="T196">
            <v>21696.382859184665</v>
          </cell>
          <cell r="U196">
            <v>22016.078437116201</v>
          </cell>
          <cell r="V196">
            <v>22340.208950453693</v>
          </cell>
          <cell r="W196">
            <v>22938.658898571306</v>
          </cell>
          <cell r="X196">
            <v>23661.514035848195</v>
          </cell>
          <cell r="Y196">
            <v>24011.570846923642</v>
          </cell>
          <cell r="Z196">
            <v>24366.851272331354</v>
          </cell>
          <cell r="AA196">
            <v>349037.6350514224</v>
          </cell>
        </row>
        <row r="197">
          <cell r="B197" t="str">
            <v>2.1.1 - I.S.S    (transp. Qd  1.3.)</v>
          </cell>
          <cell r="G197">
            <v>1487.04</v>
          </cell>
          <cell r="H197">
            <v>1990.94</v>
          </cell>
          <cell r="I197">
            <v>2132.7399999999998</v>
          </cell>
          <cell r="J197">
            <v>4419.96</v>
          </cell>
          <cell r="K197">
            <v>4590.0222480000002</v>
          </cell>
          <cell r="L197">
            <v>4804.4389424027304</v>
          </cell>
          <cell r="M197">
            <v>11003.362572695711</v>
          </cell>
          <cell r="N197">
            <v>11432.445212979357</v>
          </cell>
          <cell r="O197">
            <v>11606.78363634249</v>
          </cell>
          <cell r="P197">
            <v>11789.067558227134</v>
          </cell>
          <cell r="Q197">
            <v>11946.269115426347</v>
          </cell>
          <cell r="R197">
            <v>12123.198634089138</v>
          </cell>
          <cell r="S197">
            <v>12302.869719811812</v>
          </cell>
          <cell r="T197">
            <v>12485.056623806166</v>
          </cell>
          <cell r="U197">
            <v>12669.831119720349</v>
          </cell>
          <cell r="V197">
            <v>12857.169162111961</v>
          </cell>
          <cell r="W197">
            <v>13203.073351775321</v>
          </cell>
          <cell r="X197">
            <v>13620.888055403582</v>
          </cell>
          <cell r="Y197">
            <v>13823.212397065688</v>
          </cell>
          <cell r="Z197">
            <v>14028.55616897766</v>
          </cell>
          <cell r="AA197">
            <v>194316.92451883544</v>
          </cell>
        </row>
        <row r="198">
          <cell r="B198" t="str">
            <v>2.1.2 - Cofins    (transp. Qd 1.3.)</v>
          </cell>
          <cell r="G198">
            <v>1487.04</v>
          </cell>
          <cell r="H198">
            <v>1990.94</v>
          </cell>
          <cell r="I198">
            <v>2132.7399999999998</v>
          </cell>
          <cell r="J198">
            <v>4419.96</v>
          </cell>
          <cell r="K198">
            <v>4590.0222480000002</v>
          </cell>
          <cell r="L198">
            <v>4732.557427370356</v>
          </cell>
          <cell r="M198">
            <v>6741.3396808666266</v>
          </cell>
          <cell r="N198">
            <v>6924.6911277876143</v>
          </cell>
          <cell r="O198">
            <v>7029.3181818054927</v>
          </cell>
          <cell r="P198">
            <v>7138.7125349362805</v>
          </cell>
          <cell r="Q198">
            <v>7233.0574692558084</v>
          </cell>
          <cell r="R198">
            <v>7339.2391804534827</v>
          </cell>
          <cell r="S198">
            <v>7447.0658318870856</v>
          </cell>
          <cell r="T198">
            <v>7556.401974283699</v>
          </cell>
          <cell r="U198">
            <v>7667.2906718322083</v>
          </cell>
          <cell r="V198">
            <v>7779.7174972671764</v>
          </cell>
          <cell r="W198">
            <v>7987.2840110651914</v>
          </cell>
          <cell r="X198">
            <v>8237.9968332421486</v>
          </cell>
          <cell r="Y198">
            <v>8359.4154382394117</v>
          </cell>
          <cell r="Z198">
            <v>8482.6457013865966</v>
          </cell>
          <cell r="AA198">
            <v>125277.43580967917</v>
          </cell>
        </row>
        <row r="199">
          <cell r="B199" t="str">
            <v>2.1.3 - Pis / Pasep    (transp. Qd 1.3.)</v>
          </cell>
          <cell r="G199">
            <v>483.28799999999995</v>
          </cell>
          <cell r="H199">
            <v>647.05549999999994</v>
          </cell>
          <cell r="I199">
            <v>693.14049999999997</v>
          </cell>
          <cell r="J199">
            <v>1436.4869999999999</v>
          </cell>
          <cell r="K199">
            <v>1491.7572306</v>
          </cell>
          <cell r="L199">
            <v>1526.400417702605</v>
          </cell>
          <cell r="M199">
            <v>1445.381676359428</v>
          </cell>
          <cell r="N199">
            <v>1518.0145776873164</v>
          </cell>
          <cell r="O199">
            <v>1540.6902727245233</v>
          </cell>
          <cell r="P199">
            <v>1564.3988825695271</v>
          </cell>
          <cell r="Q199">
            <v>1584.8467850054251</v>
          </cell>
          <cell r="R199">
            <v>1607.8593224315878</v>
          </cell>
          <cell r="S199">
            <v>1631.2282635755355</v>
          </cell>
          <cell r="T199">
            <v>1654.9242610948011</v>
          </cell>
          <cell r="U199">
            <v>1678.9566455636455</v>
          </cell>
          <cell r="V199">
            <v>1703.3222910745549</v>
          </cell>
          <cell r="W199">
            <v>1748.3015357307916</v>
          </cell>
          <cell r="X199">
            <v>1802.629147202465</v>
          </cell>
          <cell r="Y199">
            <v>1828.9430116185392</v>
          </cell>
          <cell r="Z199">
            <v>1855.6494019670954</v>
          </cell>
          <cell r="AA199">
            <v>29443.274722907838</v>
          </cell>
        </row>
        <row r="200">
          <cell r="B200" t="str">
            <v>2.1.4 - CPMF    (transp Qd 1.3.)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3 -  RECEITA LIQUIDA    (1 - 2)</v>
          </cell>
          <cell r="G201">
            <v>70894.631999999998</v>
          </cell>
          <cell r="H201">
            <v>94918.064500000008</v>
          </cell>
          <cell r="I201">
            <v>101678.3795</v>
          </cell>
          <cell r="J201">
            <v>210721.59299999999</v>
          </cell>
          <cell r="K201">
            <v>218829.31067339997</v>
          </cell>
          <cell r="L201">
            <v>223767.43670523274</v>
          </cell>
          <cell r="M201">
            <v>211326.32781768253</v>
          </cell>
          <cell r="N201">
            <v>213665.55334113285</v>
          </cell>
          <cell r="O201">
            <v>216852.48063597726</v>
          </cell>
          <cell r="P201">
            <v>220184.57218880972</v>
          </cell>
          <cell r="Q201">
            <v>223058.40893883933</v>
          </cell>
          <cell r="R201">
            <v>226292.67554480856</v>
          </cell>
          <cell r="S201">
            <v>229577.03058096179</v>
          </cell>
          <cell r="T201">
            <v>232907.34961693865</v>
          </cell>
          <cell r="U201">
            <v>236284.94395729079</v>
          </cell>
          <cell r="V201">
            <v>239709.37429178553</v>
          </cell>
          <cell r="W201">
            <v>246030.80813693508</v>
          </cell>
          <cell r="X201">
            <v>253666.04707222339</v>
          </cell>
          <cell r="Y201">
            <v>257364.27709439013</v>
          </cell>
          <cell r="Z201">
            <v>261117.67210722182</v>
          </cell>
          <cell r="AA201">
            <v>4188846.9377036304</v>
          </cell>
        </row>
        <row r="202">
          <cell r="B202" t="str">
            <v>4 -  DESPESAS    (4.1)</v>
          </cell>
          <cell r="G202">
            <v>56958.214179615381</v>
          </cell>
          <cell r="H202">
            <v>78419.906818825373</v>
          </cell>
          <cell r="I202">
            <v>89364.985024705675</v>
          </cell>
          <cell r="J202">
            <v>101777.0051740217</v>
          </cell>
          <cell r="K202">
            <v>106500.71432268093</v>
          </cell>
          <cell r="L202">
            <v>108759.88472509553</v>
          </cell>
          <cell r="M202">
            <v>104284.7709688094</v>
          </cell>
          <cell r="N202">
            <v>101727.72783768243</v>
          </cell>
          <cell r="O202">
            <v>105144.03123900748</v>
          </cell>
          <cell r="P202">
            <v>108712.23716354033</v>
          </cell>
          <cell r="Q202">
            <v>119029.31275247855</v>
          </cell>
          <cell r="R202">
            <v>119113.69745930994</v>
          </cell>
          <cell r="S202">
            <v>119047.71608359212</v>
          </cell>
          <cell r="T202">
            <v>120652.59866587407</v>
          </cell>
          <cell r="U202">
            <v>125257.38797551821</v>
          </cell>
          <cell r="V202">
            <v>137025.23193219703</v>
          </cell>
          <cell r="W202">
            <v>147601.54451624458</v>
          </cell>
          <cell r="X202">
            <v>152614.86723866261</v>
          </cell>
          <cell r="Y202">
            <v>162776.11761464371</v>
          </cell>
          <cell r="Z202">
            <v>190844.88185366627</v>
          </cell>
          <cell r="AA202">
            <v>2355612.8335461714</v>
          </cell>
        </row>
        <row r="203">
          <cell r="B203" t="str">
            <v>4.1 - Operacionais    (4.1.1+ .... + 4.1.10)</v>
          </cell>
          <cell r="G203">
            <v>56958.214179615381</v>
          </cell>
          <cell r="H203">
            <v>78419.906818825373</v>
          </cell>
          <cell r="I203">
            <v>89364.985024705675</v>
          </cell>
          <cell r="J203">
            <v>101777.0051740217</v>
          </cell>
          <cell r="K203">
            <v>106500.71432268093</v>
          </cell>
          <cell r="L203">
            <v>108759.88472509553</v>
          </cell>
          <cell r="M203">
            <v>104284.7709688094</v>
          </cell>
          <cell r="N203">
            <v>101727.72783768243</v>
          </cell>
          <cell r="O203">
            <v>105144.03123900748</v>
          </cell>
          <cell r="P203">
            <v>108712.23716354033</v>
          </cell>
          <cell r="Q203">
            <v>119029.31275247855</v>
          </cell>
          <cell r="R203">
            <v>119113.69745930994</v>
          </cell>
          <cell r="S203">
            <v>119047.71608359212</v>
          </cell>
          <cell r="T203">
            <v>120652.59866587407</v>
          </cell>
          <cell r="U203">
            <v>125257.38797551821</v>
          </cell>
          <cell r="V203">
            <v>137025.23193219703</v>
          </cell>
          <cell r="W203">
            <v>147601.54451624458</v>
          </cell>
          <cell r="X203">
            <v>152614.86723866261</v>
          </cell>
          <cell r="Y203">
            <v>162776.11761464371</v>
          </cell>
          <cell r="Z203">
            <v>190844.88185366627</v>
          </cell>
          <cell r="AA203">
            <v>2355612.8335461714</v>
          </cell>
        </row>
        <row r="204">
          <cell r="B204" t="str">
            <v>4.1.1  -  Pessoal e Administradores    (Transp. Qd. 1.3.)</v>
          </cell>
          <cell r="G204">
            <v>20034</v>
          </cell>
          <cell r="H204">
            <v>27971</v>
          </cell>
          <cell r="I204">
            <v>31249</v>
          </cell>
          <cell r="J204">
            <v>34297</v>
          </cell>
          <cell r="K204">
            <v>34048</v>
          </cell>
          <cell r="L204">
            <v>34047</v>
          </cell>
          <cell r="M204">
            <v>34048</v>
          </cell>
          <cell r="N204">
            <v>34047</v>
          </cell>
          <cell r="O204">
            <v>34048</v>
          </cell>
          <cell r="P204">
            <v>34047</v>
          </cell>
          <cell r="Q204">
            <v>34048</v>
          </cell>
          <cell r="R204">
            <v>34047</v>
          </cell>
          <cell r="S204">
            <v>34048</v>
          </cell>
          <cell r="T204">
            <v>34047</v>
          </cell>
          <cell r="U204">
            <v>34048</v>
          </cell>
          <cell r="V204">
            <v>34047</v>
          </cell>
          <cell r="W204">
            <v>34047</v>
          </cell>
          <cell r="X204">
            <v>34047</v>
          </cell>
          <cell r="Y204">
            <v>34047</v>
          </cell>
          <cell r="Z204">
            <v>34047</v>
          </cell>
          <cell r="AA204">
            <v>658309</v>
          </cell>
        </row>
        <row r="205">
          <cell r="B205" t="str">
            <v>4.1.2  -  Conservação de Rotina    (Transp. Qd. 1.3.)</v>
          </cell>
          <cell r="G205">
            <v>2691</v>
          </cell>
          <cell r="H205">
            <v>5382</v>
          </cell>
          <cell r="I205">
            <v>5457</v>
          </cell>
          <cell r="J205">
            <v>5560</v>
          </cell>
          <cell r="K205">
            <v>6466</v>
          </cell>
          <cell r="L205">
            <v>6466</v>
          </cell>
          <cell r="M205">
            <v>6466</v>
          </cell>
          <cell r="N205">
            <v>6466</v>
          </cell>
          <cell r="O205">
            <v>6997</v>
          </cell>
          <cell r="P205">
            <v>6997</v>
          </cell>
          <cell r="Q205">
            <v>6997</v>
          </cell>
          <cell r="R205">
            <v>6997</v>
          </cell>
          <cell r="S205">
            <v>6997</v>
          </cell>
          <cell r="T205">
            <v>6997</v>
          </cell>
          <cell r="U205">
            <v>6997</v>
          </cell>
          <cell r="V205">
            <v>6997</v>
          </cell>
          <cell r="W205">
            <v>6997</v>
          </cell>
          <cell r="X205">
            <v>6997</v>
          </cell>
          <cell r="Y205">
            <v>6997</v>
          </cell>
          <cell r="Z205">
            <v>6997</v>
          </cell>
          <cell r="AA205">
            <v>128918</v>
          </cell>
        </row>
        <row r="206">
          <cell r="B206" t="str">
            <v>4.1.3  -  Consumo    (Transp. Qd. 1.3.)</v>
          </cell>
          <cell r="G206">
            <v>925</v>
          </cell>
          <cell r="H206">
            <v>987</v>
          </cell>
          <cell r="I206">
            <v>1000</v>
          </cell>
          <cell r="J206">
            <v>1135</v>
          </cell>
          <cell r="K206">
            <v>1135</v>
          </cell>
          <cell r="L206">
            <v>1135</v>
          </cell>
          <cell r="M206">
            <v>1135</v>
          </cell>
          <cell r="N206">
            <v>1135</v>
          </cell>
          <cell r="O206">
            <v>1135</v>
          </cell>
          <cell r="P206">
            <v>1135</v>
          </cell>
          <cell r="Q206">
            <v>1135</v>
          </cell>
          <cell r="R206">
            <v>1135</v>
          </cell>
          <cell r="S206">
            <v>1135</v>
          </cell>
          <cell r="T206">
            <v>1135</v>
          </cell>
          <cell r="U206">
            <v>1135</v>
          </cell>
          <cell r="V206">
            <v>1135</v>
          </cell>
          <cell r="W206">
            <v>1135</v>
          </cell>
          <cell r="X206">
            <v>1135</v>
          </cell>
          <cell r="Y206">
            <v>1135</v>
          </cell>
          <cell r="Z206">
            <v>1135</v>
          </cell>
          <cell r="AA206">
            <v>22207</v>
          </cell>
        </row>
        <row r="207">
          <cell r="B207" t="str">
            <v>4.1.4  -  Transportes    (Transp. Qd. 1.3.)</v>
          </cell>
          <cell r="G207">
            <v>2399</v>
          </cell>
          <cell r="H207">
            <v>4565</v>
          </cell>
          <cell r="I207">
            <v>4981</v>
          </cell>
          <cell r="J207">
            <v>5230</v>
          </cell>
          <cell r="K207">
            <v>5306</v>
          </cell>
          <cell r="L207">
            <v>5307</v>
          </cell>
          <cell r="M207">
            <v>5306</v>
          </cell>
          <cell r="N207">
            <v>5307</v>
          </cell>
          <cell r="O207">
            <v>5306</v>
          </cell>
          <cell r="P207">
            <v>5307</v>
          </cell>
          <cell r="Q207">
            <v>5306</v>
          </cell>
          <cell r="R207">
            <v>5307</v>
          </cell>
          <cell r="S207">
            <v>5306</v>
          </cell>
          <cell r="T207">
            <v>5307</v>
          </cell>
          <cell r="U207">
            <v>5306</v>
          </cell>
          <cell r="V207">
            <v>5307</v>
          </cell>
          <cell r="W207">
            <v>5306</v>
          </cell>
          <cell r="X207">
            <v>5307</v>
          </cell>
          <cell r="Y207">
            <v>5306</v>
          </cell>
          <cell r="Z207">
            <v>5306</v>
          </cell>
          <cell r="AA207">
            <v>102078</v>
          </cell>
        </row>
        <row r="208">
          <cell r="B208" t="str">
            <v>4.1.5  -  Diversas    (Transp. Qd. 1.3.)</v>
          </cell>
          <cell r="G208">
            <v>3376</v>
          </cell>
          <cell r="H208">
            <v>4638</v>
          </cell>
          <cell r="I208">
            <v>4059</v>
          </cell>
          <cell r="J208">
            <v>2441</v>
          </cell>
          <cell r="K208">
            <v>1745</v>
          </cell>
          <cell r="L208">
            <v>1745</v>
          </cell>
          <cell r="M208">
            <v>1745</v>
          </cell>
          <cell r="N208">
            <v>1745</v>
          </cell>
          <cell r="O208">
            <v>1745</v>
          </cell>
          <cell r="P208">
            <v>1745</v>
          </cell>
          <cell r="Q208">
            <v>1745</v>
          </cell>
          <cell r="R208">
            <v>1745</v>
          </cell>
          <cell r="S208">
            <v>1745</v>
          </cell>
          <cell r="T208">
            <v>1745</v>
          </cell>
          <cell r="U208">
            <v>1745</v>
          </cell>
          <cell r="V208">
            <v>1745</v>
          </cell>
          <cell r="W208">
            <v>1745</v>
          </cell>
          <cell r="X208">
            <v>1745</v>
          </cell>
          <cell r="Y208">
            <v>1745</v>
          </cell>
          <cell r="Z208">
            <v>1745</v>
          </cell>
          <cell r="AA208">
            <v>42434</v>
          </cell>
        </row>
        <row r="209">
          <cell r="B209" t="str">
            <v>4.1.6  -  Depreciação/Amortização    (Transp. Qd. 1.3.)</v>
          </cell>
          <cell r="G209">
            <v>2664.2541796153846</v>
          </cell>
          <cell r="H209">
            <v>9402.0968188253628</v>
          </cell>
          <cell r="I209">
            <v>17123.475024705673</v>
          </cell>
          <cell r="J209">
            <v>24333.665174021691</v>
          </cell>
          <cell r="K209">
            <v>28827.280950680914</v>
          </cell>
          <cell r="L209">
            <v>30952.55972031429</v>
          </cell>
          <cell r="M209">
            <v>32879.566282379776</v>
          </cell>
          <cell r="N209">
            <v>34592.2279404664</v>
          </cell>
          <cell r="O209">
            <v>37253.858743852506</v>
          </cell>
          <cell r="P209">
            <v>40757.640315254546</v>
          </cell>
          <cell r="Q209">
            <v>42325.252897664504</v>
          </cell>
          <cell r="R209">
            <v>40618.408278856456</v>
          </cell>
          <cell r="S209">
            <v>40461.570251705038</v>
          </cell>
          <cell r="T209">
            <v>41994.086691590368</v>
          </cell>
          <cell r="U209">
            <v>46516.957303686017</v>
          </cell>
          <cell r="V209">
            <v>58215.344434929844</v>
          </cell>
          <cell r="W209">
            <v>68605.060505179383</v>
          </cell>
          <cell r="X209">
            <v>73382.640405420461</v>
          </cell>
          <cell r="Y209">
            <v>83447.442176404293</v>
          </cell>
          <cell r="Z209">
            <v>111414.94615227968</v>
          </cell>
          <cell r="AA209">
            <v>865768.33424783242</v>
          </cell>
        </row>
        <row r="210">
          <cell r="B210" t="str">
            <v>4.1.7  -  Seguros    (transp. Qd 1.3.)</v>
          </cell>
          <cell r="G210">
            <v>910</v>
          </cell>
          <cell r="H210">
            <v>910</v>
          </cell>
          <cell r="I210">
            <v>910</v>
          </cell>
          <cell r="J210">
            <v>910</v>
          </cell>
          <cell r="K210">
            <v>910</v>
          </cell>
          <cell r="L210">
            <v>910</v>
          </cell>
          <cell r="M210">
            <v>910</v>
          </cell>
          <cell r="N210">
            <v>910</v>
          </cell>
          <cell r="O210">
            <v>910</v>
          </cell>
          <cell r="P210">
            <v>910</v>
          </cell>
          <cell r="Q210">
            <v>910</v>
          </cell>
          <cell r="R210">
            <v>910</v>
          </cell>
          <cell r="S210">
            <v>910</v>
          </cell>
          <cell r="T210">
            <v>910</v>
          </cell>
          <cell r="U210">
            <v>910</v>
          </cell>
          <cell r="V210">
            <v>910</v>
          </cell>
          <cell r="W210">
            <v>910</v>
          </cell>
          <cell r="X210">
            <v>910</v>
          </cell>
          <cell r="Y210">
            <v>910</v>
          </cell>
          <cell r="Z210">
            <v>910</v>
          </cell>
          <cell r="AA210">
            <v>18200</v>
          </cell>
        </row>
        <row r="211">
          <cell r="B211" t="str">
            <v xml:space="preserve">4.1.8  -  Garantias  (transp. Qd 1.3.)  </v>
          </cell>
          <cell r="G211">
            <v>2478</v>
          </cell>
          <cell r="H211">
            <v>2328</v>
          </cell>
          <cell r="I211">
            <v>2136</v>
          </cell>
          <cell r="J211">
            <v>1990</v>
          </cell>
          <cell r="K211">
            <v>1928</v>
          </cell>
          <cell r="L211">
            <v>1902</v>
          </cell>
          <cell r="M211">
            <v>1873</v>
          </cell>
          <cell r="N211">
            <v>1843</v>
          </cell>
          <cell r="O211">
            <v>1804</v>
          </cell>
          <cell r="P211">
            <v>1759</v>
          </cell>
          <cell r="Q211">
            <v>1734</v>
          </cell>
          <cell r="R211">
            <v>1683</v>
          </cell>
          <cell r="S211">
            <v>1666</v>
          </cell>
          <cell r="T211">
            <v>1629</v>
          </cell>
          <cell r="U211">
            <v>1600</v>
          </cell>
          <cell r="V211">
            <v>1557</v>
          </cell>
          <cell r="W211">
            <v>1537</v>
          </cell>
          <cell r="X211">
            <v>1521</v>
          </cell>
          <cell r="Y211">
            <v>1497</v>
          </cell>
          <cell r="Z211">
            <v>1467</v>
          </cell>
          <cell r="AA211">
            <v>35932</v>
          </cell>
        </row>
        <row r="212">
          <cell r="B212" t="str">
            <v xml:space="preserve">4.1.9  -  Parc.Variável da Concessão   </v>
          </cell>
          <cell r="G212">
            <v>2230.56</v>
          </cell>
          <cell r="H212">
            <v>2986.41</v>
          </cell>
          <cell r="I212">
            <v>3199.11</v>
          </cell>
          <cell r="J212">
            <v>6629.94</v>
          </cell>
          <cell r="K212">
            <v>6885.0333720000008</v>
          </cell>
          <cell r="L212">
            <v>7044.9250047812529</v>
          </cell>
          <cell r="M212">
            <v>6915.4923524281276</v>
          </cell>
          <cell r="N212">
            <v>7006.221127787614</v>
          </cell>
          <cell r="O212">
            <v>7110.8781818054922</v>
          </cell>
          <cell r="P212">
            <v>7220.3025349362797</v>
          </cell>
          <cell r="Q212">
            <v>7314.6774692558083</v>
          </cell>
          <cell r="R212">
            <v>7420.8891804534815</v>
          </cell>
          <cell r="S212">
            <v>7528.7458318870858</v>
          </cell>
          <cell r="T212">
            <v>7638.1119742837</v>
          </cell>
          <cell r="U212">
            <v>7749.0306718322099</v>
          </cell>
          <cell r="V212">
            <v>7861.4874972671769</v>
          </cell>
          <cell r="W212">
            <v>8069.0840110651907</v>
          </cell>
          <cell r="X212">
            <v>8319.8268332421449</v>
          </cell>
          <cell r="Y212">
            <v>8441.2754382394123</v>
          </cell>
          <cell r="Z212">
            <v>8564.5357013865942</v>
          </cell>
          <cell r="AA212">
            <v>136136.53718265161</v>
          </cell>
        </row>
        <row r="213">
          <cell r="B213" t="str">
            <v xml:space="preserve">4.1.10 - Parcela Fixa da Concessão   </v>
          </cell>
          <cell r="G213">
            <v>19250.400000000001</v>
          </cell>
          <cell r="H213">
            <v>19250.400000000001</v>
          </cell>
          <cell r="I213">
            <v>19250.400000000001</v>
          </cell>
          <cell r="J213">
            <v>19250.400000000001</v>
          </cell>
          <cell r="K213">
            <v>19250.400000000001</v>
          </cell>
          <cell r="L213">
            <v>19250.400000000001</v>
          </cell>
          <cell r="M213">
            <v>13006.712334001502</v>
          </cell>
          <cell r="N213">
            <v>8676.2787694284016</v>
          </cell>
          <cell r="O213">
            <v>8834.294313349501</v>
          </cell>
          <cell r="P213">
            <v>8834.294313349501</v>
          </cell>
          <cell r="Q213">
            <v>17514.382385558252</v>
          </cell>
          <cell r="R213">
            <v>19250.400000000001</v>
          </cell>
          <cell r="S213">
            <v>19250.400000000001</v>
          </cell>
          <cell r="T213">
            <v>19250.400000000001</v>
          </cell>
          <cell r="U213">
            <v>19250.400000000001</v>
          </cell>
          <cell r="V213">
            <v>19250.400000000001</v>
          </cell>
          <cell r="W213">
            <v>19250.400000000001</v>
          </cell>
          <cell r="X213">
            <v>19250.400000000001</v>
          </cell>
          <cell r="Y213">
            <v>19250.400000000001</v>
          </cell>
          <cell r="Z213">
            <v>19258.400000000001</v>
          </cell>
          <cell r="AA213">
            <v>345629.9621156872</v>
          </cell>
        </row>
        <row r="214">
          <cell r="B214" t="str">
            <v>5 -  RESULTADO BRUTO OPERACIONAL     (3 - 4)</v>
          </cell>
          <cell r="G214">
            <v>13936.417820384617</v>
          </cell>
          <cell r="H214">
            <v>16498.157681174634</v>
          </cell>
          <cell r="I214">
            <v>12313.394475294321</v>
          </cell>
          <cell r="J214">
            <v>108944.58782597829</v>
          </cell>
          <cell r="K214">
            <v>112328.59635071905</v>
          </cell>
          <cell r="L214">
            <v>115007.55198013721</v>
          </cell>
          <cell r="M214">
            <v>107041.55684887312</v>
          </cell>
          <cell r="N214">
            <v>111937.82550345043</v>
          </cell>
          <cell r="O214">
            <v>111708.44939696978</v>
          </cell>
          <cell r="P214">
            <v>111472.33502526939</v>
          </cell>
          <cell r="Q214">
            <v>104029.09618636078</v>
          </cell>
          <cell r="R214">
            <v>107178.97808549862</v>
          </cell>
          <cell r="S214">
            <v>110529.31449736966</v>
          </cell>
          <cell r="T214">
            <v>112254.75095106458</v>
          </cell>
          <cell r="U214">
            <v>111027.55598177257</v>
          </cell>
          <cell r="V214">
            <v>102684.1423595885</v>
          </cell>
          <cell r="W214">
            <v>98429.263620690501</v>
          </cell>
          <cell r="X214">
            <v>101051.17983356077</v>
          </cell>
          <cell r="Y214">
            <v>94588.15947974642</v>
          </cell>
          <cell r="Z214">
            <v>70272.790253555548</v>
          </cell>
          <cell r="AA214">
            <v>1833234.104157459</v>
          </cell>
        </row>
        <row r="215">
          <cell r="B215" t="str">
            <v>6 -  RESULTADO FINANCEIRO    (6.1)</v>
          </cell>
          <cell r="G215">
            <v>367</v>
          </cell>
          <cell r="H215">
            <v>482</v>
          </cell>
          <cell r="I215">
            <v>763</v>
          </cell>
          <cell r="J215">
            <v>1066</v>
          </cell>
          <cell r="K215">
            <v>1166</v>
          </cell>
          <cell r="L215">
            <v>1187</v>
          </cell>
          <cell r="M215">
            <v>1210</v>
          </cell>
          <cell r="N215">
            <v>1233</v>
          </cell>
          <cell r="O215">
            <v>1256</v>
          </cell>
          <cell r="P215">
            <v>1280</v>
          </cell>
          <cell r="Q215">
            <v>1301</v>
          </cell>
          <cell r="R215">
            <v>1321</v>
          </cell>
          <cell r="S215">
            <v>1343</v>
          </cell>
          <cell r="T215">
            <v>1364</v>
          </cell>
          <cell r="U215">
            <v>1386</v>
          </cell>
          <cell r="V215">
            <v>1409</v>
          </cell>
          <cell r="W215">
            <v>1432</v>
          </cell>
          <cell r="X215">
            <v>1455</v>
          </cell>
          <cell r="Y215">
            <v>1478</v>
          </cell>
          <cell r="Z215">
            <v>1502.0000000000002</v>
          </cell>
          <cell r="AA215">
            <v>24001</v>
          </cell>
        </row>
        <row r="216">
          <cell r="B216" t="str">
            <v>6.1 - Receitas    (Transp. Qd. 2B)</v>
          </cell>
          <cell r="G216">
            <v>367</v>
          </cell>
          <cell r="H216">
            <v>482</v>
          </cell>
          <cell r="I216">
            <v>763</v>
          </cell>
          <cell r="J216">
            <v>1066</v>
          </cell>
          <cell r="K216">
            <v>1166</v>
          </cell>
          <cell r="L216">
            <v>1187</v>
          </cell>
          <cell r="M216">
            <v>1210</v>
          </cell>
          <cell r="N216">
            <v>1233</v>
          </cell>
          <cell r="O216">
            <v>1256</v>
          </cell>
          <cell r="P216">
            <v>1280</v>
          </cell>
          <cell r="Q216">
            <v>1301</v>
          </cell>
          <cell r="R216">
            <v>1321</v>
          </cell>
          <cell r="S216">
            <v>1343</v>
          </cell>
          <cell r="T216">
            <v>1364</v>
          </cell>
          <cell r="U216">
            <v>1386</v>
          </cell>
          <cell r="V216">
            <v>1409</v>
          </cell>
          <cell r="W216">
            <v>1432</v>
          </cell>
          <cell r="X216">
            <v>1455</v>
          </cell>
          <cell r="Y216">
            <v>1478</v>
          </cell>
          <cell r="Z216">
            <v>1502.0000000000002</v>
          </cell>
          <cell r="AA216">
            <v>24001</v>
          </cell>
        </row>
        <row r="217">
          <cell r="B217" t="str">
            <v>7 -  RESULTADO OPERACIONAL    (5 + 6)</v>
          </cell>
          <cell r="G217">
            <v>14303.417820384617</v>
          </cell>
          <cell r="H217">
            <v>16980.157681174634</v>
          </cell>
          <cell r="I217">
            <v>13076.394475294321</v>
          </cell>
          <cell r="J217">
            <v>110010.58782597829</v>
          </cell>
          <cell r="K217">
            <v>113494.59635071905</v>
          </cell>
          <cell r="L217">
            <v>116194.55198013721</v>
          </cell>
          <cell r="M217">
            <v>108251.55684887312</v>
          </cell>
          <cell r="N217">
            <v>113170.82550345043</v>
          </cell>
          <cell r="O217">
            <v>112964.44939696978</v>
          </cell>
          <cell r="P217">
            <v>112752.33502526939</v>
          </cell>
          <cell r="Q217">
            <v>105330.09618636078</v>
          </cell>
          <cell r="R217">
            <v>108499.97808549862</v>
          </cell>
          <cell r="S217">
            <v>111872.31449736966</v>
          </cell>
          <cell r="T217">
            <v>113618.75095106458</v>
          </cell>
          <cell r="U217">
            <v>112413.55598177257</v>
          </cell>
          <cell r="V217">
            <v>104093.1423595885</v>
          </cell>
          <cell r="W217">
            <v>99861.263620690501</v>
          </cell>
          <cell r="X217">
            <v>102506.17983356077</v>
          </cell>
          <cell r="Y217">
            <v>96066.15947974642</v>
          </cell>
          <cell r="Z217">
            <v>71774.790253555548</v>
          </cell>
          <cell r="AA217">
            <v>1857235.104157459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14303.417820384617</v>
          </cell>
          <cell r="H219">
            <v>16980.157681174634</v>
          </cell>
          <cell r="I219">
            <v>13076.394475294321</v>
          </cell>
          <cell r="J219">
            <v>110010.58782597829</v>
          </cell>
          <cell r="K219">
            <v>113494.59635071905</v>
          </cell>
          <cell r="L219">
            <v>116194.55198013721</v>
          </cell>
          <cell r="M219">
            <v>108251.55684887312</v>
          </cell>
          <cell r="N219">
            <v>113170.82550345043</v>
          </cell>
          <cell r="O219">
            <v>112964.44939696978</v>
          </cell>
          <cell r="P219">
            <v>112752.33502526939</v>
          </cell>
          <cell r="Q219">
            <v>105330.09618636078</v>
          </cell>
          <cell r="R219">
            <v>108499.97808549862</v>
          </cell>
          <cell r="S219">
            <v>111872.31449736966</v>
          </cell>
          <cell r="T219">
            <v>113618.75095106458</v>
          </cell>
          <cell r="U219">
            <v>112413.55598177257</v>
          </cell>
          <cell r="V219">
            <v>104093.1423595885</v>
          </cell>
          <cell r="W219">
            <v>99861.263620690501</v>
          </cell>
          <cell r="X219">
            <v>102506.17983356077</v>
          </cell>
          <cell r="Y219">
            <v>96066.15947974642</v>
          </cell>
          <cell r="Z219">
            <v>71774.790253555548</v>
          </cell>
          <cell r="AA219">
            <v>1857235.104157459</v>
          </cell>
        </row>
        <row r="220">
          <cell r="B220" t="str">
            <v>10- CONTRIBUIÇÃO SOCIAL (Legislação vigente)</v>
          </cell>
          <cell r="G220">
            <v>1145.0414256307693</v>
          </cell>
          <cell r="H220">
            <v>1358.4126144939717</v>
          </cell>
          <cell r="I220">
            <v>1046.1115580235455</v>
          </cell>
          <cell r="J220">
            <v>8800.8470260782669</v>
          </cell>
          <cell r="K220">
            <v>9079.5677080575279</v>
          </cell>
          <cell r="L220">
            <v>9295.5641584109708</v>
          </cell>
          <cell r="M220">
            <v>8660.1245479098488</v>
          </cell>
          <cell r="N220">
            <v>9053.6660402760353</v>
          </cell>
          <cell r="O220">
            <v>9037.1559517575788</v>
          </cell>
          <cell r="P220">
            <v>9020.1868020215516</v>
          </cell>
          <cell r="Q220">
            <v>8426.4076949088612</v>
          </cell>
          <cell r="R220">
            <v>8679.9982468398866</v>
          </cell>
          <cell r="S220">
            <v>8949.7851597895751</v>
          </cell>
          <cell r="T220">
            <v>9089.500076085169</v>
          </cell>
          <cell r="U220">
            <v>8993.084478541803</v>
          </cell>
          <cell r="V220">
            <v>8327.4513887670819</v>
          </cell>
          <cell r="W220">
            <v>7988.9010896552427</v>
          </cell>
          <cell r="X220">
            <v>8200.4943866848607</v>
          </cell>
          <cell r="Y220">
            <v>7685.29275837971</v>
          </cell>
          <cell r="Z220">
            <v>5741.9832202844409</v>
          </cell>
          <cell r="AA220">
            <v>148579.57633259665</v>
          </cell>
        </row>
        <row r="221">
          <cell r="B221" t="str">
            <v>11- RESULTADO ANTES IMPOSTO DE RENDA    (9 - 10)</v>
          </cell>
          <cell r="G221">
            <v>13158.376394753848</v>
          </cell>
          <cell r="H221">
            <v>15621.745066680664</v>
          </cell>
          <cell r="I221">
            <v>12030.282917270775</v>
          </cell>
          <cell r="J221">
            <v>101209.74079990003</v>
          </cell>
          <cell r="K221">
            <v>104415.02864266152</v>
          </cell>
          <cell r="L221">
            <v>106898.98782172624</v>
          </cell>
          <cell r="M221">
            <v>99591.432300963279</v>
          </cell>
          <cell r="N221">
            <v>104117.15946317439</v>
          </cell>
          <cell r="O221">
            <v>103927.2934452122</v>
          </cell>
          <cell r="P221">
            <v>103732.14822324784</v>
          </cell>
          <cell r="Q221">
            <v>96903.688491451918</v>
          </cell>
          <cell r="R221">
            <v>99819.979838658735</v>
          </cell>
          <cell r="S221">
            <v>102922.52933758008</v>
          </cell>
          <cell r="T221">
            <v>104529.25087497941</v>
          </cell>
          <cell r="U221">
            <v>103420.47150323077</v>
          </cell>
          <cell r="V221">
            <v>95765.690970821423</v>
          </cell>
          <cell r="W221">
            <v>91872.362531035265</v>
          </cell>
          <cell r="X221">
            <v>94305.685446875912</v>
          </cell>
          <cell r="Y221">
            <v>88380.866721366707</v>
          </cell>
          <cell r="Z221">
            <v>66032.807033271107</v>
          </cell>
          <cell r="AA221">
            <v>1708655.5278248624</v>
          </cell>
        </row>
        <row r="222">
          <cell r="B222" t="str">
            <v>12- IMPOSTO DE RENDA (Legislação vigente)</v>
          </cell>
          <cell r="G222">
            <v>3554.2544550961538</v>
          </cell>
          <cell r="H222">
            <v>4221.0394202936623</v>
          </cell>
          <cell r="I222">
            <v>3245.0986188235784</v>
          </cell>
          <cell r="J222">
            <v>27478.646956494576</v>
          </cell>
          <cell r="K222">
            <v>28349.649087679762</v>
          </cell>
          <cell r="L222">
            <v>29024.637995034296</v>
          </cell>
          <cell r="M222">
            <v>27038.889212218266</v>
          </cell>
          <cell r="N222">
            <v>28268.70637586261</v>
          </cell>
          <cell r="O222">
            <v>28217.11234924243</v>
          </cell>
          <cell r="P222">
            <v>28164.083756317348</v>
          </cell>
          <cell r="Q222">
            <v>26308.524046590195</v>
          </cell>
          <cell r="R222">
            <v>27100.994521374651</v>
          </cell>
          <cell r="S222">
            <v>27944.078624342415</v>
          </cell>
          <cell r="T222">
            <v>28380.687737766144</v>
          </cell>
          <cell r="U222">
            <v>28079.388995443136</v>
          </cell>
          <cell r="V222">
            <v>25999.285589897114</v>
          </cell>
          <cell r="W222">
            <v>24941.315905172632</v>
          </cell>
          <cell r="X222">
            <v>25602.544958390183</v>
          </cell>
          <cell r="Y222">
            <v>23992.539869936598</v>
          </cell>
          <cell r="Z222">
            <v>17919.697563388876</v>
          </cell>
          <cell r="AA222">
            <v>463831.1760393646</v>
          </cell>
        </row>
        <row r="223">
          <cell r="B223" t="str">
            <v>13- RESULTADO DE EXERCÍCIO    (11 - 12)</v>
          </cell>
          <cell r="G223">
            <v>9604.1219396576944</v>
          </cell>
          <cell r="H223">
            <v>11400.705646387001</v>
          </cell>
          <cell r="I223">
            <v>8785.1842984471969</v>
          </cell>
          <cell r="J223">
            <v>73731.093843405455</v>
          </cell>
          <cell r="K223">
            <v>76065.379554981759</v>
          </cell>
          <cell r="L223">
            <v>77874.349826691949</v>
          </cell>
          <cell r="M223">
            <v>72552.543088745006</v>
          </cell>
          <cell r="N223">
            <v>75848.453087311791</v>
          </cell>
          <cell r="O223">
            <v>75710.181095969776</v>
          </cell>
          <cell r="P223">
            <v>75568.064466930489</v>
          </cell>
          <cell r="Q223">
            <v>70595.16444486173</v>
          </cell>
          <cell r="R223">
            <v>72718.985317284081</v>
          </cell>
          <cell r="S223">
            <v>74978.45071323766</v>
          </cell>
          <cell r="T223">
            <v>76148.563137213263</v>
          </cell>
          <cell r="U223">
            <v>75341.082507787636</v>
          </cell>
          <cell r="V223">
            <v>69766.405380924305</v>
          </cell>
          <cell r="W223">
            <v>66931.046625862626</v>
          </cell>
          <cell r="X223">
            <v>68703.140488485733</v>
          </cell>
          <cell r="Y223">
            <v>64388.326851430109</v>
          </cell>
          <cell r="Z223">
            <v>48113.109469882227</v>
          </cell>
          <cell r="AA223">
            <v>1244824.3517854977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281870.43451357714</v>
          </cell>
          <cell r="H229">
            <v>286574.27087079739</v>
          </cell>
          <cell r="I229">
            <v>291357.04521706002</v>
          </cell>
          <cell r="J229">
            <v>296220.09080758004</v>
          </cell>
          <cell r="K229">
            <v>301164.76358093088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457186.6049899457</v>
          </cell>
        </row>
        <row r="230">
          <cell r="B230" t="str">
            <v>1.1 - Operacionais    (1.1.1 + 1.1.2)</v>
          </cell>
          <cell r="G230">
            <v>281870.43451357714</v>
          </cell>
          <cell r="H230">
            <v>286574.27087079739</v>
          </cell>
          <cell r="I230">
            <v>291357.04521706002</v>
          </cell>
          <cell r="J230">
            <v>296220.09080758004</v>
          </cell>
          <cell r="K230">
            <v>301164.7635809308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457186.6049899457</v>
          </cell>
        </row>
        <row r="231">
          <cell r="B231" t="str">
            <v>1.1.1 - Receitas de  Pedágios    (Transp. Qd.2.1.1.2)</v>
          </cell>
          <cell r="G231">
            <v>274390.77790658275</v>
          </cell>
          <cell r="H231">
            <v>278969.79421749973</v>
          </cell>
          <cell r="I231">
            <v>283625.65383501293</v>
          </cell>
          <cell r="J231">
            <v>288359.6546353476</v>
          </cell>
          <cell r="K231">
            <v>293173.11657616671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418518.9971706099</v>
          </cell>
        </row>
        <row r="232">
          <cell r="B232" t="str">
            <v>1.1.2 - Outras Receitas Operacionais    (calculado 2.1.2.)</v>
          </cell>
          <cell r="G232">
            <v>7479.656606994391</v>
          </cell>
          <cell r="H232">
            <v>7604.4766532976446</v>
          </cell>
          <cell r="I232">
            <v>7731.391382047118</v>
          </cell>
          <cell r="J232">
            <v>7860.436172232432</v>
          </cell>
          <cell r="K232">
            <v>7991.647004764205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38667.60781933579</v>
          </cell>
        </row>
        <row r="233">
          <cell r="B233" t="str">
            <v>2 -  DEDUÇÕES DA RECEITA    (2.1)</v>
          </cell>
          <cell r="G233">
            <v>25452.900236576013</v>
          </cell>
          <cell r="H233">
            <v>25877.656659633005</v>
          </cell>
          <cell r="I233">
            <v>26309.541183100519</v>
          </cell>
          <cell r="J233">
            <v>26748.67419992448</v>
          </cell>
          <cell r="K233">
            <v>27195.178151358057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1583.95043059206</v>
          </cell>
        </row>
        <row r="234">
          <cell r="B234" t="str">
            <v>2.1 - Tributos sobre Faturamento    (2.1.1+ .... + 2.1.4)</v>
          </cell>
          <cell r="G234">
            <v>25452.900236576013</v>
          </cell>
          <cell r="H234">
            <v>25877.656659633005</v>
          </cell>
          <cell r="I234">
            <v>26309.541183100519</v>
          </cell>
          <cell r="J234">
            <v>26748.67419992448</v>
          </cell>
          <cell r="K234">
            <v>27195.178151358057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1583.95043059206</v>
          </cell>
        </row>
        <row r="235">
          <cell r="B235" t="str">
            <v>2.1.1 - I.S.S    (transp. Qd  1.3.)</v>
          </cell>
          <cell r="G235">
            <v>14093.521725678858</v>
          </cell>
          <cell r="H235">
            <v>14328.71354353987</v>
          </cell>
          <cell r="I235">
            <v>14567.852260853002</v>
          </cell>
          <cell r="J235">
            <v>14811.004540379003</v>
          </cell>
          <cell r="K235">
            <v>15058.238179046544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2859.330249497274</v>
          </cell>
        </row>
        <row r="236">
          <cell r="B236" t="str">
            <v>2.1.2 - Cofins    (transp. Qd 1.3.)</v>
          </cell>
          <cell r="G236">
            <v>8456.1130354073139</v>
          </cell>
          <cell r="H236">
            <v>8597.2281261239223</v>
          </cell>
          <cell r="I236">
            <v>8740.7113565117997</v>
          </cell>
          <cell r="J236">
            <v>8886.6027242274013</v>
          </cell>
          <cell r="K236">
            <v>9034.9429074279269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3715.598149698359</v>
          </cell>
        </row>
        <row r="237">
          <cell r="B237" t="str">
            <v>2.1.3 - Pis / Pasep    (transp. Qd 1.3.)</v>
          </cell>
          <cell r="G237">
            <v>1832.1578243382514</v>
          </cell>
          <cell r="H237">
            <v>1862.732760660183</v>
          </cell>
          <cell r="I237">
            <v>1893.82079391089</v>
          </cell>
          <cell r="J237">
            <v>1925.4305902492702</v>
          </cell>
          <cell r="K237">
            <v>1957.5709632760506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9471.7129324346442</v>
          </cell>
        </row>
        <row r="238">
          <cell r="B238" t="str">
            <v>2.1.4 - CPMF    (transp Qd 1.3.)</v>
          </cell>
          <cell r="G238">
            <v>1071.1076511515932</v>
          </cell>
          <cell r="H238">
            <v>1088.9822293090301</v>
          </cell>
          <cell r="I238">
            <v>1107.156771824828</v>
          </cell>
          <cell r="J238">
            <v>1125.6363450688041</v>
          </cell>
          <cell r="K238">
            <v>1144.4261016075372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5537.3090989617922</v>
          </cell>
        </row>
        <row r="239">
          <cell r="B239" t="str">
            <v>3 -  RECEITA LIQUIDA    (1 - 2)</v>
          </cell>
          <cell r="G239">
            <v>256417.53427700113</v>
          </cell>
          <cell r="H239">
            <v>260696.61421116439</v>
          </cell>
          <cell r="I239">
            <v>265047.50403395947</v>
          </cell>
          <cell r="J239">
            <v>269471.41660765558</v>
          </cell>
          <cell r="K239">
            <v>273969.58542957285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325602.6545593536</v>
          </cell>
        </row>
        <row r="240">
          <cell r="B240" t="str">
            <v>4 -  DESPESAS    (4.1)</v>
          </cell>
          <cell r="G240">
            <v>59182.074165761383</v>
          </cell>
          <cell r="H240">
            <v>59324.600407385165</v>
          </cell>
          <cell r="I240">
            <v>59469.518470076917</v>
          </cell>
          <cell r="J240">
            <v>59616.868751469672</v>
          </cell>
          <cell r="K240">
            <v>59766.69233650220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97359.75413119537</v>
          </cell>
        </row>
        <row r="241">
          <cell r="B241" t="str">
            <v>4.1 - Operacionais    (4.1.1+ .... + 4.1.10)</v>
          </cell>
          <cell r="G241">
            <v>59182.074165761383</v>
          </cell>
          <cell r="H241">
            <v>59324.600407385165</v>
          </cell>
          <cell r="I241">
            <v>59469.518470076917</v>
          </cell>
          <cell r="J241">
            <v>59616.868751469672</v>
          </cell>
          <cell r="K241">
            <v>59766.692336502201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97359.75413119537</v>
          </cell>
        </row>
        <row r="242">
          <cell r="B242" t="str">
            <v>4.1.1  -  Pessoal e Administradores    (Transp. Qd. 1.3.)</v>
          </cell>
          <cell r="G242">
            <v>34047</v>
          </cell>
          <cell r="H242">
            <v>34047</v>
          </cell>
          <cell r="I242">
            <v>34047</v>
          </cell>
          <cell r="J242">
            <v>34047</v>
          </cell>
          <cell r="K242">
            <v>34047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70235</v>
          </cell>
        </row>
        <row r="243">
          <cell r="B243" t="str">
            <v>4.1.2  -  Conservação de Rotina    (Transp. Qd. 1.3.)</v>
          </cell>
          <cell r="G243">
            <v>6997</v>
          </cell>
          <cell r="H243">
            <v>6997</v>
          </cell>
          <cell r="I243">
            <v>6997</v>
          </cell>
          <cell r="J243">
            <v>6997</v>
          </cell>
          <cell r="K243">
            <v>6997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34985</v>
          </cell>
        </row>
        <row r="244">
          <cell r="B244" t="str">
            <v>4.1.3  -  Consumo    (Transp. Qd. 1.3.)</v>
          </cell>
          <cell r="G244">
            <v>1135</v>
          </cell>
          <cell r="H244">
            <v>1135</v>
          </cell>
          <cell r="I244">
            <v>1135</v>
          </cell>
          <cell r="J244">
            <v>1135</v>
          </cell>
          <cell r="K244">
            <v>1135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675</v>
          </cell>
        </row>
        <row r="245">
          <cell r="B245" t="str">
            <v>4.1.4  -  Transportes    (Transp. Qd. 1.3.)</v>
          </cell>
          <cell r="G245">
            <v>5306</v>
          </cell>
          <cell r="H245">
            <v>5306</v>
          </cell>
          <cell r="I245">
            <v>5306</v>
          </cell>
          <cell r="J245">
            <v>5306</v>
          </cell>
          <cell r="K245">
            <v>5306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26530</v>
          </cell>
        </row>
        <row r="246">
          <cell r="B246" t="str">
            <v>4.1.5  -  Diversas    (Transp. Qd. 1.3.)</v>
          </cell>
          <cell r="G246">
            <v>1745</v>
          </cell>
          <cell r="H246">
            <v>1745</v>
          </cell>
          <cell r="I246">
            <v>1745</v>
          </cell>
          <cell r="J246">
            <v>1745</v>
          </cell>
          <cell r="K246">
            <v>1745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8725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910</v>
          </cell>
          <cell r="H248">
            <v>910</v>
          </cell>
          <cell r="I248">
            <v>910</v>
          </cell>
          <cell r="J248">
            <v>910</v>
          </cell>
          <cell r="K248">
            <v>91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4550</v>
          </cell>
        </row>
        <row r="249">
          <cell r="B249" t="str">
            <v xml:space="preserve">4.1.8  -  Garantias  (transp. Qd 1.3.)  </v>
          </cell>
          <cell r="G249">
            <v>585.96113035407313</v>
          </cell>
          <cell r="H249">
            <v>587.37228126123932</v>
          </cell>
          <cell r="I249">
            <v>588.80711356511802</v>
          </cell>
          <cell r="J249">
            <v>590.26602724227405</v>
          </cell>
          <cell r="K249">
            <v>591.74942907427931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2944.1559814969837</v>
          </cell>
        </row>
        <row r="250">
          <cell r="B250" t="str">
            <v xml:space="preserve">4.1.9  -  Parc.Variável da Concessão   </v>
          </cell>
          <cell r="G250">
            <v>8456.1130354073139</v>
          </cell>
          <cell r="H250">
            <v>8597.2281261239223</v>
          </cell>
          <cell r="I250">
            <v>8740.7113565117997</v>
          </cell>
          <cell r="J250">
            <v>8886.6027242274013</v>
          </cell>
          <cell r="K250">
            <v>9034.9429074279269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3715.598149698359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97235.46011123975</v>
          </cell>
          <cell r="H252">
            <v>201372.01380377921</v>
          </cell>
          <cell r="I252">
            <v>205577.98556388257</v>
          </cell>
          <cell r="J252">
            <v>209854.54785618591</v>
          </cell>
          <cell r="K252">
            <v>214202.89309307066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28242.9004281582</v>
          </cell>
        </row>
        <row r="253">
          <cell r="B253" t="str">
            <v>6 -  RESULTADO FINANCEIRO    (6.1)</v>
          </cell>
          <cell r="G253">
            <v>1371.8945199298544</v>
          </cell>
          <cell r="H253">
            <v>1394.7886107281797</v>
          </cell>
          <cell r="I253">
            <v>1418.0669014329922</v>
          </cell>
          <cell r="J253">
            <v>1441.7358811445981</v>
          </cell>
          <cell r="K253">
            <v>1465.802149365714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7092.2880626013393</v>
          </cell>
        </row>
        <row r="254">
          <cell r="B254" t="str">
            <v>6.1 - Receitas    (Transp. Qd. 2B)</v>
          </cell>
          <cell r="G254">
            <v>1371.8945199298544</v>
          </cell>
          <cell r="H254">
            <v>1394.7886107281797</v>
          </cell>
          <cell r="I254">
            <v>1418.0669014329922</v>
          </cell>
          <cell r="J254">
            <v>1441.7358811445981</v>
          </cell>
          <cell r="K254">
            <v>1465.8021493657147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7092.2880626013393</v>
          </cell>
        </row>
        <row r="255">
          <cell r="B255" t="str">
            <v>7 -  RESULTADO OPERACIONAL    (5 + 6)</v>
          </cell>
          <cell r="G255">
            <v>198607.35463116961</v>
          </cell>
          <cell r="H255">
            <v>202766.80241450737</v>
          </cell>
          <cell r="I255">
            <v>206996.05246531556</v>
          </cell>
          <cell r="J255">
            <v>211296.28373733049</v>
          </cell>
          <cell r="K255">
            <v>215668.69524243637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5335.1884907596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98607.35463116961</v>
          </cell>
          <cell r="H257">
            <v>202766.80241450737</v>
          </cell>
          <cell r="I257">
            <v>206996.05246531556</v>
          </cell>
          <cell r="J257">
            <v>211296.28373733049</v>
          </cell>
          <cell r="K257">
            <v>215668.69524243637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5335.1884907596</v>
          </cell>
        </row>
        <row r="258">
          <cell r="B258" t="str">
            <v>10- CONTRIBUIÇÃO SOCIAL (Legislação vigente)</v>
          </cell>
          <cell r="G258">
            <v>15888.58837049357</v>
          </cell>
          <cell r="H258">
            <v>16221.34419316059</v>
          </cell>
          <cell r="I258">
            <v>16559.684197225244</v>
          </cell>
          <cell r="J258">
            <v>16903.702698986439</v>
          </cell>
          <cell r="K258">
            <v>17253.495619394911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826.815079260763</v>
          </cell>
        </row>
        <row r="259">
          <cell r="B259" t="str">
            <v>11- RESULTADO ANTES IMPOSTO DE RENDA    (9 - 10)</v>
          </cell>
          <cell r="G259">
            <v>182718.76626067603</v>
          </cell>
          <cell r="H259">
            <v>186545.45822134678</v>
          </cell>
          <cell r="I259">
            <v>190436.3682680903</v>
          </cell>
          <cell r="J259">
            <v>194392.58103834407</v>
          </cell>
          <cell r="K259">
            <v>198415.19962304147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508.37341149885</v>
          </cell>
        </row>
        <row r="260">
          <cell r="B260" t="str">
            <v>12- IMPOSTO DE RENDA (Legislação vigente)</v>
          </cell>
          <cell r="G260">
            <v>49627.838657792403</v>
          </cell>
          <cell r="H260">
            <v>50667.700603626843</v>
          </cell>
          <cell r="I260">
            <v>51725.01311632889</v>
          </cell>
          <cell r="J260">
            <v>52800.070934332623</v>
          </cell>
          <cell r="K260">
            <v>53893.17381060909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713.79712268984</v>
          </cell>
        </row>
        <row r="261">
          <cell r="B261" t="str">
            <v>13- RESULTADO DE EXERCÍCIO    (11 - 12)</v>
          </cell>
          <cell r="G261">
            <v>133090.92760288363</v>
          </cell>
          <cell r="H261">
            <v>135877.75761771994</v>
          </cell>
          <cell r="I261">
            <v>138711.35515176141</v>
          </cell>
          <cell r="J261">
            <v>141592.51010401145</v>
          </cell>
          <cell r="K261">
            <v>144522.02581243237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794.57628880907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74719</v>
          </cell>
          <cell r="H267">
            <v>100029</v>
          </cell>
          <cell r="I267">
            <v>107400</v>
          </cell>
          <cell r="J267">
            <v>222064</v>
          </cell>
          <cell r="K267">
            <v>230667.11239999998</v>
          </cell>
          <cell r="L267">
            <v>236017.83349270842</v>
          </cell>
          <cell r="M267">
            <v>231726.41174760429</v>
          </cell>
          <cell r="N267">
            <v>234773.70425958713</v>
          </cell>
          <cell r="O267">
            <v>238285.27272684977</v>
          </cell>
          <cell r="P267">
            <v>241956.75116454266</v>
          </cell>
          <cell r="Q267">
            <v>245123.58230852691</v>
          </cell>
          <cell r="R267">
            <v>248683.97268178276</v>
          </cell>
          <cell r="S267">
            <v>252301.19439623621</v>
          </cell>
          <cell r="T267">
            <v>255967.73247612332</v>
          </cell>
          <cell r="U267">
            <v>259687.02239440699</v>
          </cell>
          <cell r="V267">
            <v>263458.5832422392</v>
          </cell>
          <cell r="W267">
            <v>270401.46703550639</v>
          </cell>
          <cell r="X267">
            <v>278782.56110807159</v>
          </cell>
          <cell r="Y267">
            <v>282853.84794131375</v>
          </cell>
          <cell r="Z267">
            <v>286986.52337955317</v>
          </cell>
          <cell r="AA267">
            <v>4561885.5727550527</v>
          </cell>
        </row>
        <row r="268">
          <cell r="B268" t="str">
            <v>1.1.  RECEITAS     (1.1.1.+ ... + 1.1.4)</v>
          </cell>
          <cell r="G268">
            <v>74719</v>
          </cell>
          <cell r="H268">
            <v>100029</v>
          </cell>
          <cell r="I268">
            <v>107400</v>
          </cell>
          <cell r="J268">
            <v>222064</v>
          </cell>
          <cell r="K268">
            <v>230667.11239999998</v>
          </cell>
          <cell r="L268">
            <v>236017.83349270842</v>
          </cell>
          <cell r="M268">
            <v>231726.41174760429</v>
          </cell>
          <cell r="N268">
            <v>234773.70425958713</v>
          </cell>
          <cell r="O268">
            <v>238285.27272684977</v>
          </cell>
          <cell r="P268">
            <v>241956.75116454266</v>
          </cell>
          <cell r="Q268">
            <v>245123.58230852691</v>
          </cell>
          <cell r="R268">
            <v>248683.97268178276</v>
          </cell>
          <cell r="S268">
            <v>252301.19439623621</v>
          </cell>
          <cell r="T268">
            <v>255967.73247612332</v>
          </cell>
          <cell r="U268">
            <v>259687.02239440699</v>
          </cell>
          <cell r="V268">
            <v>263458.5832422392</v>
          </cell>
          <cell r="W268">
            <v>270401.46703550639</v>
          </cell>
          <cell r="X268">
            <v>278782.56110807159</v>
          </cell>
          <cell r="Y268">
            <v>282853.84794131375</v>
          </cell>
          <cell r="Z268">
            <v>286986.52337955317</v>
          </cell>
          <cell r="AA268">
            <v>4561885.5727550527</v>
          </cell>
        </row>
        <row r="269">
          <cell r="B269" t="str">
            <v>1.1.1   Receitas de Pedágio</v>
          </cell>
          <cell r="G269">
            <v>73430</v>
          </cell>
          <cell r="H269">
            <v>96402</v>
          </cell>
          <cell r="I269">
            <v>98799</v>
          </cell>
          <cell r="J269">
            <v>213157</v>
          </cell>
          <cell r="K269">
            <v>221357.11239999998</v>
          </cell>
          <cell r="L269">
            <v>226683.83349270842</v>
          </cell>
          <cell r="M269">
            <v>222366.41174760429</v>
          </cell>
          <cell r="N269">
            <v>225387.70425958713</v>
          </cell>
          <cell r="O269">
            <v>228873.27272684977</v>
          </cell>
          <cell r="P269">
            <v>232517.75116454266</v>
          </cell>
          <cell r="Q269">
            <v>235660.58230852691</v>
          </cell>
          <cell r="R269">
            <v>239197.97268178276</v>
          </cell>
          <cell r="S269">
            <v>242790.19439623621</v>
          </cell>
          <cell r="T269">
            <v>246432.73247612332</v>
          </cell>
          <cell r="U269">
            <v>250127.02239440699</v>
          </cell>
          <cell r="V269">
            <v>253872.58324223923</v>
          </cell>
          <cell r="W269">
            <v>260789.46703550639</v>
          </cell>
          <cell r="X269">
            <v>269144.56110807159</v>
          </cell>
          <cell r="Y269">
            <v>273189.84794131375</v>
          </cell>
          <cell r="Z269">
            <v>277295.52337955317</v>
          </cell>
          <cell r="AA269">
            <v>4387474.5727550527</v>
          </cell>
        </row>
        <row r="270">
          <cell r="B270" t="str">
            <v>1.1.2   Outras Receitas Operacionais</v>
          </cell>
          <cell r="G270">
            <v>922</v>
          </cell>
          <cell r="H270">
            <v>3145</v>
          </cell>
          <cell r="I270">
            <v>7838</v>
          </cell>
          <cell r="J270">
            <v>7841</v>
          </cell>
          <cell r="K270">
            <v>8144</v>
          </cell>
          <cell r="L270">
            <v>8147.0000000000009</v>
          </cell>
          <cell r="M270">
            <v>8150</v>
          </cell>
          <cell r="N270">
            <v>8153</v>
          </cell>
          <cell r="O270">
            <v>8156</v>
          </cell>
          <cell r="P270">
            <v>8159</v>
          </cell>
          <cell r="Q270">
            <v>8162</v>
          </cell>
          <cell r="R270">
            <v>8165</v>
          </cell>
          <cell r="S270">
            <v>8168</v>
          </cell>
          <cell r="T270">
            <v>8170.9999999999991</v>
          </cell>
          <cell r="U270">
            <v>8174</v>
          </cell>
          <cell r="V270">
            <v>8177</v>
          </cell>
          <cell r="W270">
            <v>8180</v>
          </cell>
          <cell r="X270">
            <v>8183</v>
          </cell>
          <cell r="Y270">
            <v>8186.0000000000009</v>
          </cell>
          <cell r="Z270">
            <v>8189</v>
          </cell>
          <cell r="AA270">
            <v>150410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367</v>
          </cell>
          <cell r="H272">
            <v>482</v>
          </cell>
          <cell r="I272">
            <v>763</v>
          </cell>
          <cell r="J272">
            <v>1066</v>
          </cell>
          <cell r="K272">
            <v>1166</v>
          </cell>
          <cell r="L272">
            <v>1187</v>
          </cell>
          <cell r="M272">
            <v>1210</v>
          </cell>
          <cell r="N272">
            <v>1233</v>
          </cell>
          <cell r="O272">
            <v>1256</v>
          </cell>
          <cell r="P272">
            <v>1280</v>
          </cell>
          <cell r="Q272">
            <v>1301</v>
          </cell>
          <cell r="R272">
            <v>1321</v>
          </cell>
          <cell r="S272">
            <v>1343</v>
          </cell>
          <cell r="T272">
            <v>1364</v>
          </cell>
          <cell r="U272">
            <v>1386</v>
          </cell>
          <cell r="V272">
            <v>1409</v>
          </cell>
          <cell r="W272">
            <v>1432</v>
          </cell>
          <cell r="X272">
            <v>1455</v>
          </cell>
          <cell r="Y272">
            <v>1478</v>
          </cell>
          <cell r="Z272">
            <v>1502.0000000000002</v>
          </cell>
          <cell r="AA272">
            <v>24001</v>
          </cell>
        </row>
        <row r="273">
          <cell r="B273" t="str">
            <v>2.  DESEMBOLSOS     (2.1.+ ... + 2.4)</v>
          </cell>
          <cell r="G273">
            <v>148826.92388072691</v>
          </cell>
          <cell r="H273">
            <v>220374.23753478762</v>
          </cell>
          <cell r="I273">
            <v>229030.86067684711</v>
          </cell>
          <cell r="J273">
            <v>231783.11098257283</v>
          </cell>
          <cell r="K273">
            <v>149960.5918943373</v>
          </cell>
          <cell r="L273">
            <v>152611.87394570222</v>
          </cell>
          <cell r="M273">
            <v>141811.6823764795</v>
          </cell>
          <cell r="N273">
            <v>144688.10323180893</v>
          </cell>
          <cell r="O273">
            <v>191144.8028870275</v>
          </cell>
          <cell r="P273">
            <v>168771.24638235764</v>
          </cell>
          <cell r="Q273">
            <v>132985.26496600069</v>
          </cell>
          <cell r="R273">
            <v>132014.80908564222</v>
          </cell>
          <cell r="S273">
            <v>153006.16343129351</v>
          </cell>
          <cell r="T273">
            <v>142137.14264731971</v>
          </cell>
          <cell r="U273">
            <v>181275.39258293336</v>
          </cell>
          <cell r="V273">
            <v>198314.99342638504</v>
          </cell>
          <cell r="W273">
            <v>157208.37990446435</v>
          </cell>
          <cell r="X273">
            <v>142137.98021416541</v>
          </cell>
          <cell r="Y273">
            <v>155864.99891347936</v>
          </cell>
          <cell r="Z273">
            <v>143105.24775739125</v>
          </cell>
          <cell r="AA273">
            <v>3317053.8067217227</v>
          </cell>
        </row>
        <row r="274">
          <cell r="B274" t="str">
            <v>2.1.  OPERACIONAIS     (2.1.1.+ ... + 2.1.8)</v>
          </cell>
          <cell r="G274">
            <v>36270.368000000002</v>
          </cell>
          <cell r="H274">
            <v>51409.9355</v>
          </cell>
          <cell r="I274">
            <v>54750.620499999997</v>
          </cell>
          <cell r="J274">
            <v>61839.406999999999</v>
          </cell>
          <cell r="K274">
            <v>62209.801726600002</v>
          </cell>
          <cell r="L274">
            <v>62575.396787475693</v>
          </cell>
          <cell r="M274">
            <v>70673.083929921762</v>
          </cell>
          <cell r="N274">
            <v>71328.150918454281</v>
          </cell>
          <cell r="O274">
            <v>72121.792090872506</v>
          </cell>
          <cell r="P274">
            <v>72392.178975732939</v>
          </cell>
          <cell r="Q274">
            <v>72639.173369687574</v>
          </cell>
          <cell r="R274">
            <v>72894.297136974201</v>
          </cell>
          <cell r="S274">
            <v>73188.163815274427</v>
          </cell>
          <cell r="T274">
            <v>73466.382859184669</v>
          </cell>
          <cell r="U274">
            <v>73757.078437116201</v>
          </cell>
          <cell r="V274">
            <v>74038.2089504537</v>
          </cell>
          <cell r="W274">
            <v>74615.658898571302</v>
          </cell>
          <cell r="X274">
            <v>75323.514035848202</v>
          </cell>
          <cell r="Y274">
            <v>75648.570846923642</v>
          </cell>
          <cell r="Z274">
            <v>75973.851272331347</v>
          </cell>
          <cell r="AA274">
            <v>1357115.6350514225</v>
          </cell>
        </row>
        <row r="275">
          <cell r="B275" t="str">
            <v xml:space="preserve">2.1.1.  Pessoal / Administradores   </v>
          </cell>
          <cell r="G275">
            <v>20034</v>
          </cell>
          <cell r="H275">
            <v>27971</v>
          </cell>
          <cell r="I275">
            <v>31249</v>
          </cell>
          <cell r="J275">
            <v>34297</v>
          </cell>
          <cell r="K275">
            <v>34048</v>
          </cell>
          <cell r="L275">
            <v>34047</v>
          </cell>
          <cell r="M275">
            <v>34048</v>
          </cell>
          <cell r="N275">
            <v>34047</v>
          </cell>
          <cell r="O275">
            <v>34048</v>
          </cell>
          <cell r="P275">
            <v>34047</v>
          </cell>
          <cell r="Q275">
            <v>34048</v>
          </cell>
          <cell r="R275">
            <v>34047</v>
          </cell>
          <cell r="S275">
            <v>34048</v>
          </cell>
          <cell r="T275">
            <v>34047</v>
          </cell>
          <cell r="U275">
            <v>34048</v>
          </cell>
          <cell r="V275">
            <v>34047</v>
          </cell>
          <cell r="W275">
            <v>34047</v>
          </cell>
          <cell r="X275">
            <v>34047</v>
          </cell>
          <cell r="Y275">
            <v>34047</v>
          </cell>
          <cell r="Z275">
            <v>34047</v>
          </cell>
          <cell r="AA275">
            <v>658309</v>
          </cell>
        </row>
        <row r="276">
          <cell r="B276" t="str">
            <v xml:space="preserve">2.1.2.  Conservação de Rotina  </v>
          </cell>
          <cell r="G276">
            <v>2691</v>
          </cell>
          <cell r="H276">
            <v>5382</v>
          </cell>
          <cell r="I276">
            <v>5457</v>
          </cell>
          <cell r="J276">
            <v>5560</v>
          </cell>
          <cell r="K276">
            <v>6466</v>
          </cell>
          <cell r="L276">
            <v>6466</v>
          </cell>
          <cell r="M276">
            <v>6466</v>
          </cell>
          <cell r="N276">
            <v>6466</v>
          </cell>
          <cell r="O276">
            <v>6997</v>
          </cell>
          <cell r="P276">
            <v>6997</v>
          </cell>
          <cell r="Q276">
            <v>6997</v>
          </cell>
          <cell r="R276">
            <v>6997</v>
          </cell>
          <cell r="S276">
            <v>6997</v>
          </cell>
          <cell r="T276">
            <v>6997</v>
          </cell>
          <cell r="U276">
            <v>6997</v>
          </cell>
          <cell r="V276">
            <v>6997</v>
          </cell>
          <cell r="W276">
            <v>6997</v>
          </cell>
          <cell r="X276">
            <v>6997</v>
          </cell>
          <cell r="Y276">
            <v>6997</v>
          </cell>
          <cell r="Z276">
            <v>6997</v>
          </cell>
          <cell r="AA276">
            <v>128918</v>
          </cell>
        </row>
        <row r="277">
          <cell r="B277" t="str">
            <v xml:space="preserve">2.1.3.  Consumo   </v>
          </cell>
          <cell r="G277">
            <v>925</v>
          </cell>
          <cell r="H277">
            <v>987</v>
          </cell>
          <cell r="I277">
            <v>1000</v>
          </cell>
          <cell r="J277">
            <v>1135</v>
          </cell>
          <cell r="K277">
            <v>1135</v>
          </cell>
          <cell r="L277">
            <v>1135</v>
          </cell>
          <cell r="M277">
            <v>1135</v>
          </cell>
          <cell r="N277">
            <v>1135</v>
          </cell>
          <cell r="O277">
            <v>1135</v>
          </cell>
          <cell r="P277">
            <v>1135</v>
          </cell>
          <cell r="Q277">
            <v>1135</v>
          </cell>
          <cell r="R277">
            <v>1135</v>
          </cell>
          <cell r="S277">
            <v>1135</v>
          </cell>
          <cell r="T277">
            <v>1135</v>
          </cell>
          <cell r="U277">
            <v>1135</v>
          </cell>
          <cell r="V277">
            <v>1135</v>
          </cell>
          <cell r="W277">
            <v>1135</v>
          </cell>
          <cell r="X277">
            <v>1135</v>
          </cell>
          <cell r="Y277">
            <v>1135</v>
          </cell>
          <cell r="Z277">
            <v>1135</v>
          </cell>
          <cell r="AA277">
            <v>22207</v>
          </cell>
        </row>
        <row r="278">
          <cell r="B278" t="str">
            <v>2.1.4.  Transportes</v>
          </cell>
          <cell r="G278">
            <v>2399</v>
          </cell>
          <cell r="H278">
            <v>4565</v>
          </cell>
          <cell r="I278">
            <v>4981</v>
          </cell>
          <cell r="J278">
            <v>5230</v>
          </cell>
          <cell r="K278">
            <v>5306</v>
          </cell>
          <cell r="L278">
            <v>5307</v>
          </cell>
          <cell r="M278">
            <v>5306</v>
          </cell>
          <cell r="N278">
            <v>5307</v>
          </cell>
          <cell r="O278">
            <v>5306</v>
          </cell>
          <cell r="P278">
            <v>5307</v>
          </cell>
          <cell r="Q278">
            <v>5306</v>
          </cell>
          <cell r="R278">
            <v>5307</v>
          </cell>
          <cell r="S278">
            <v>5306</v>
          </cell>
          <cell r="T278">
            <v>5307</v>
          </cell>
          <cell r="U278">
            <v>5306</v>
          </cell>
          <cell r="V278">
            <v>5307</v>
          </cell>
          <cell r="W278">
            <v>5306</v>
          </cell>
          <cell r="X278">
            <v>5307</v>
          </cell>
          <cell r="Y278">
            <v>5306</v>
          </cell>
          <cell r="Z278">
            <v>5306</v>
          </cell>
          <cell r="AA278">
            <v>102078</v>
          </cell>
        </row>
        <row r="279">
          <cell r="B279" t="str">
            <v>2.1.5.  Diversas</v>
          </cell>
          <cell r="G279">
            <v>3376</v>
          </cell>
          <cell r="H279">
            <v>4638</v>
          </cell>
          <cell r="I279">
            <v>4059</v>
          </cell>
          <cell r="J279">
            <v>2441</v>
          </cell>
          <cell r="K279">
            <v>1745</v>
          </cell>
          <cell r="L279">
            <v>1745</v>
          </cell>
          <cell r="M279">
            <v>1745</v>
          </cell>
          <cell r="N279">
            <v>1745</v>
          </cell>
          <cell r="O279">
            <v>1745</v>
          </cell>
          <cell r="P279">
            <v>1745</v>
          </cell>
          <cell r="Q279">
            <v>1745</v>
          </cell>
          <cell r="R279">
            <v>1745</v>
          </cell>
          <cell r="S279">
            <v>1745</v>
          </cell>
          <cell r="T279">
            <v>1745</v>
          </cell>
          <cell r="U279">
            <v>1745</v>
          </cell>
          <cell r="V279">
            <v>1745</v>
          </cell>
          <cell r="W279">
            <v>1745</v>
          </cell>
          <cell r="X279">
            <v>1745</v>
          </cell>
          <cell r="Y279">
            <v>1745</v>
          </cell>
          <cell r="Z279">
            <v>1745</v>
          </cell>
          <cell r="AA279">
            <v>42434</v>
          </cell>
        </row>
        <row r="280">
          <cell r="B280" t="str">
            <v>2.1.6.  Tributos s/ Faturamento</v>
          </cell>
          <cell r="G280">
            <v>3457.3679999999999</v>
          </cell>
          <cell r="H280">
            <v>4628.9354999999996</v>
          </cell>
          <cell r="I280">
            <v>4958.6204999999991</v>
          </cell>
          <cell r="J280">
            <v>10276.406999999999</v>
          </cell>
          <cell r="K280">
            <v>10671.801726600001</v>
          </cell>
          <cell r="L280">
            <v>11063.396787475691</v>
          </cell>
          <cell r="M280">
            <v>19190.083929921766</v>
          </cell>
          <cell r="N280">
            <v>19875.150918454288</v>
          </cell>
          <cell r="O280">
            <v>20176.792090872506</v>
          </cell>
          <cell r="P280">
            <v>20492.178975732942</v>
          </cell>
          <cell r="Q280">
            <v>20764.173369687582</v>
          </cell>
          <cell r="R280">
            <v>21070.297136974208</v>
          </cell>
          <cell r="S280">
            <v>21381.163815274434</v>
          </cell>
          <cell r="T280">
            <v>21696.382859184665</v>
          </cell>
          <cell r="U280">
            <v>22016.078437116201</v>
          </cell>
          <cell r="V280">
            <v>22340.208950453693</v>
          </cell>
          <cell r="W280">
            <v>22938.658898571306</v>
          </cell>
          <cell r="X280">
            <v>23661.514035848195</v>
          </cell>
          <cell r="Y280">
            <v>24011.570846923642</v>
          </cell>
          <cell r="Z280">
            <v>24366.851272331354</v>
          </cell>
          <cell r="AA280">
            <v>349037.63505142246</v>
          </cell>
        </row>
        <row r="281">
          <cell r="B281" t="str">
            <v>2.1.7.  Seguros</v>
          </cell>
          <cell r="G281">
            <v>910</v>
          </cell>
          <cell r="H281">
            <v>910</v>
          </cell>
          <cell r="I281">
            <v>910</v>
          </cell>
          <cell r="J281">
            <v>910</v>
          </cell>
          <cell r="K281">
            <v>910</v>
          </cell>
          <cell r="L281">
            <v>910</v>
          </cell>
          <cell r="M281">
            <v>910</v>
          </cell>
          <cell r="N281">
            <v>910</v>
          </cell>
          <cell r="O281">
            <v>910</v>
          </cell>
          <cell r="P281">
            <v>910</v>
          </cell>
          <cell r="Q281">
            <v>910</v>
          </cell>
          <cell r="R281">
            <v>910</v>
          </cell>
          <cell r="S281">
            <v>910</v>
          </cell>
          <cell r="T281">
            <v>910</v>
          </cell>
          <cell r="U281">
            <v>910</v>
          </cell>
          <cell r="V281">
            <v>910</v>
          </cell>
          <cell r="W281">
            <v>910</v>
          </cell>
          <cell r="X281">
            <v>910</v>
          </cell>
          <cell r="Y281">
            <v>910</v>
          </cell>
          <cell r="Z281">
            <v>910</v>
          </cell>
          <cell r="AA281">
            <v>18200</v>
          </cell>
        </row>
        <row r="282">
          <cell r="B282" t="str">
            <v xml:space="preserve">2.1.8.  Garantias </v>
          </cell>
          <cell r="G282">
            <v>2478</v>
          </cell>
          <cell r="H282">
            <v>2328</v>
          </cell>
          <cell r="I282">
            <v>2136</v>
          </cell>
          <cell r="J282">
            <v>1990</v>
          </cell>
          <cell r="K282">
            <v>1928</v>
          </cell>
          <cell r="L282">
            <v>1902</v>
          </cell>
          <cell r="M282">
            <v>1873</v>
          </cell>
          <cell r="N282">
            <v>1843</v>
          </cell>
          <cell r="O282">
            <v>1804</v>
          </cell>
          <cell r="P282">
            <v>1759</v>
          </cell>
          <cell r="Q282">
            <v>1734</v>
          </cell>
          <cell r="R282">
            <v>1683</v>
          </cell>
          <cell r="S282">
            <v>1666</v>
          </cell>
          <cell r="T282">
            <v>1629</v>
          </cell>
          <cell r="U282">
            <v>1600</v>
          </cell>
          <cell r="V282">
            <v>1557</v>
          </cell>
          <cell r="W282">
            <v>1537</v>
          </cell>
          <cell r="X282">
            <v>1521</v>
          </cell>
          <cell r="Y282">
            <v>1497</v>
          </cell>
          <cell r="Z282">
            <v>1467</v>
          </cell>
          <cell r="AA282">
            <v>35932</v>
          </cell>
        </row>
        <row r="283">
          <cell r="B283" t="str">
            <v>2.2.  INVESTIMENTOS / IMOBILIZADO     (2.2.1.+ ... + 2.2.7)</v>
          </cell>
          <cell r="G283">
            <v>77642.7</v>
          </cell>
          <cell r="H283">
            <v>131178.44</v>
          </cell>
          <cell r="I283">
            <v>118033.92</v>
          </cell>
          <cell r="J283">
            <v>92210.27</v>
          </cell>
          <cell r="K283">
            <v>28172.539999999997</v>
          </cell>
          <cell r="L283">
            <v>29407.350000000002</v>
          </cell>
          <cell r="M283">
            <v>19503.780000000002</v>
          </cell>
          <cell r="N283">
            <v>24341.48</v>
          </cell>
          <cell r="O283">
            <v>69809.97</v>
          </cell>
          <cell r="P283">
            <v>47126.600000000006</v>
          </cell>
          <cell r="Q283">
            <v>4768.5</v>
          </cell>
          <cell r="R283">
            <v>654.63000000000034</v>
          </cell>
          <cell r="S283">
            <v>20131.39</v>
          </cell>
          <cell r="T283">
            <v>8298.4600000000009</v>
          </cell>
          <cell r="U283">
            <v>47432.810000000005</v>
          </cell>
          <cell r="V283">
            <v>66824.56</v>
          </cell>
          <cell r="W283">
            <v>26329.420000000002</v>
          </cell>
          <cell r="X283">
            <v>9427.6</v>
          </cell>
          <cell r="Y283">
            <v>24833.32</v>
          </cell>
          <cell r="Z283">
            <v>19641.18</v>
          </cell>
          <cell r="AA283">
            <v>865768.91999999993</v>
          </cell>
        </row>
        <row r="284">
          <cell r="B284" t="str">
            <v xml:space="preserve">2.2.1.  Ampliação Principal </v>
          </cell>
          <cell r="G284">
            <v>13858.4</v>
          </cell>
          <cell r="H284">
            <v>37111.25</v>
          </cell>
          <cell r="I284">
            <v>36050.32</v>
          </cell>
          <cell r="J284">
            <v>12038.28</v>
          </cell>
          <cell r="K284">
            <v>3053.3700000000003</v>
          </cell>
          <cell r="L284">
            <v>2336.0000000000009</v>
          </cell>
          <cell r="M284">
            <v>2742.6300000000006</v>
          </cell>
          <cell r="N284">
            <v>2692.6300000000006</v>
          </cell>
          <cell r="O284">
            <v>27657.599999999999</v>
          </cell>
          <cell r="P284">
            <v>11464.49</v>
          </cell>
          <cell r="Q284">
            <v>50</v>
          </cell>
          <cell r="R284">
            <v>38.82</v>
          </cell>
          <cell r="S284">
            <v>0</v>
          </cell>
          <cell r="T284">
            <v>3278.07</v>
          </cell>
          <cell r="U284">
            <v>33379.33</v>
          </cell>
          <cell r="V284">
            <v>46931.12</v>
          </cell>
          <cell r="W284">
            <v>19774.8</v>
          </cell>
          <cell r="X284">
            <v>0</v>
          </cell>
          <cell r="Y284">
            <v>0</v>
          </cell>
          <cell r="Z284">
            <v>0</v>
          </cell>
          <cell r="AA284">
            <v>252457.11</v>
          </cell>
        </row>
        <row r="285">
          <cell r="B285" t="str">
            <v>2.2.2.  Demais Obras de Ampliação/Melhoramentos</v>
          </cell>
          <cell r="G285">
            <v>16090.85</v>
          </cell>
          <cell r="H285">
            <v>29200.639999999999</v>
          </cell>
          <cell r="I285">
            <v>36249.01</v>
          </cell>
          <cell r="J285">
            <v>19933.34</v>
          </cell>
          <cell r="K285">
            <v>3939.89</v>
          </cell>
          <cell r="L285">
            <v>4060.4200000000005</v>
          </cell>
          <cell r="M285">
            <v>7584.3399999999992</v>
          </cell>
          <cell r="N285">
            <v>14452.34</v>
          </cell>
          <cell r="O285">
            <v>20397.32</v>
          </cell>
          <cell r="P285">
            <v>19914.62</v>
          </cell>
          <cell r="Q285">
            <v>3239.9</v>
          </cell>
          <cell r="R285">
            <v>241.78000000000034</v>
          </cell>
          <cell r="S285">
            <v>0</v>
          </cell>
          <cell r="T285">
            <v>700.45</v>
          </cell>
          <cell r="U285">
            <v>2705.51</v>
          </cell>
          <cell r="V285">
            <v>5544.21</v>
          </cell>
          <cell r="W285">
            <v>1829.92</v>
          </cell>
          <cell r="X285">
            <v>1594.18</v>
          </cell>
          <cell r="Y285">
            <v>1953.95</v>
          </cell>
          <cell r="Z285">
            <v>379.28</v>
          </cell>
          <cell r="AA285">
            <v>190011.95</v>
          </cell>
        </row>
        <row r="286">
          <cell r="B286" t="str">
            <v xml:space="preserve">2.2.3.  Equipamentos, Veiculos e Sist. Controle </v>
          </cell>
          <cell r="G286">
            <v>18270.07</v>
          </cell>
          <cell r="H286">
            <v>14890.93</v>
          </cell>
          <cell r="I286">
            <v>8116.82</v>
          </cell>
          <cell r="J286">
            <v>23857.84</v>
          </cell>
          <cell r="K286">
            <v>741.48</v>
          </cell>
          <cell r="L286">
            <v>6425.2</v>
          </cell>
          <cell r="M286">
            <v>415.54</v>
          </cell>
          <cell r="N286">
            <v>269.32</v>
          </cell>
          <cell r="O286">
            <v>12542.599999999999</v>
          </cell>
          <cell r="P286">
            <v>1045.97</v>
          </cell>
          <cell r="Q286">
            <v>209.85000000000036</v>
          </cell>
          <cell r="R286">
            <v>5.2799999999999914</v>
          </cell>
          <cell r="S286">
            <v>745.48999999999978</v>
          </cell>
          <cell r="T286">
            <v>872.88</v>
          </cell>
          <cell r="U286">
            <v>692.5</v>
          </cell>
          <cell r="V286">
            <v>755.88999999999942</v>
          </cell>
          <cell r="W286">
            <v>1355.19</v>
          </cell>
          <cell r="X286">
            <v>1189.67</v>
          </cell>
          <cell r="Y286">
            <v>9378.869999999999</v>
          </cell>
          <cell r="Z286">
            <v>3833.37</v>
          </cell>
          <cell r="AA286">
            <v>105614.76</v>
          </cell>
        </row>
        <row r="287">
          <cell r="B287" t="str">
            <v>2.2.4.  Desapropriações</v>
          </cell>
          <cell r="G287">
            <v>1765.1400000000008</v>
          </cell>
          <cell r="H287">
            <v>27575.53</v>
          </cell>
          <cell r="I287">
            <v>21168.94000000001</v>
          </cell>
          <cell r="J287">
            <v>24411.09</v>
          </cell>
          <cell r="K287">
            <v>15283.4</v>
          </cell>
          <cell r="L287">
            <v>5000</v>
          </cell>
          <cell r="M287">
            <v>2000</v>
          </cell>
          <cell r="N287">
            <v>2000</v>
          </cell>
          <cell r="O287">
            <v>1500</v>
          </cell>
          <cell r="P287">
            <v>1500</v>
          </cell>
          <cell r="Q287">
            <v>900</v>
          </cell>
          <cell r="R287">
            <v>0</v>
          </cell>
          <cell r="S287">
            <v>0</v>
          </cell>
          <cell r="T287">
            <v>0</v>
          </cell>
          <cell r="U287">
            <v>2000</v>
          </cell>
          <cell r="V287">
            <v>2000</v>
          </cell>
          <cell r="W287">
            <v>1387.9</v>
          </cell>
          <cell r="X287">
            <v>250</v>
          </cell>
          <cell r="Y287">
            <v>200</v>
          </cell>
          <cell r="Z287">
            <v>0</v>
          </cell>
          <cell r="AA287">
            <v>108942</v>
          </cell>
        </row>
        <row r="288">
          <cell r="B288" t="str">
            <v xml:space="preserve">2.2.5.  Conservação Especial </v>
          </cell>
          <cell r="G288">
            <v>27658.240000000002</v>
          </cell>
          <cell r="H288">
            <v>22400.09</v>
          </cell>
          <cell r="I288">
            <v>16448.830000000002</v>
          </cell>
          <cell r="J288">
            <v>11969.72</v>
          </cell>
          <cell r="K288">
            <v>5154.3999999999987</v>
          </cell>
          <cell r="L288">
            <v>11585.73</v>
          </cell>
          <cell r="M288">
            <v>6761.2700000000013</v>
          </cell>
          <cell r="N288">
            <v>4927.1899999999996</v>
          </cell>
          <cell r="O288">
            <v>7712.45</v>
          </cell>
          <cell r="P288">
            <v>13201.52</v>
          </cell>
          <cell r="Q288">
            <v>368.75</v>
          </cell>
          <cell r="R288">
            <v>368.75</v>
          </cell>
          <cell r="S288">
            <v>19385.900000000001</v>
          </cell>
          <cell r="T288">
            <v>3447.06</v>
          </cell>
          <cell r="U288">
            <v>8655.4699999999993</v>
          </cell>
          <cell r="V288">
            <v>11593.34</v>
          </cell>
          <cell r="W288">
            <v>1981.61</v>
          </cell>
          <cell r="X288">
            <v>6393.75</v>
          </cell>
          <cell r="Y288">
            <v>13300.5</v>
          </cell>
          <cell r="Z288">
            <v>15428.53</v>
          </cell>
          <cell r="AA288">
            <v>208743.09999999998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30214.560000000005</v>
          </cell>
          <cell r="H291">
            <v>32206.41</v>
          </cell>
          <cell r="I291">
            <v>51955.11</v>
          </cell>
          <cell r="J291">
            <v>41453.94</v>
          </cell>
          <cell r="K291">
            <v>22149.033372000002</v>
          </cell>
          <cell r="L291">
            <v>22308.925004781253</v>
          </cell>
          <cell r="M291">
            <v>15935.804686429628</v>
          </cell>
          <cell r="N291">
            <v>11696.099897216014</v>
          </cell>
          <cell r="O291">
            <v>11958.772495154992</v>
          </cell>
          <cell r="P291">
            <v>12068.196848285779</v>
          </cell>
          <cell r="Q291">
            <v>20842.659854814061</v>
          </cell>
          <cell r="R291">
            <v>22684.88918045348</v>
          </cell>
          <cell r="S291">
            <v>22792.745831887085</v>
          </cell>
          <cell r="T291">
            <v>22902.1119742837</v>
          </cell>
          <cell r="U291">
            <v>23013.03067183221</v>
          </cell>
          <cell r="V291">
            <v>23125.487497267175</v>
          </cell>
          <cell r="W291">
            <v>23333.084011065192</v>
          </cell>
          <cell r="X291">
            <v>23583.826833242143</v>
          </cell>
          <cell r="Y291">
            <v>23705.275438239412</v>
          </cell>
          <cell r="Z291">
            <v>23828.535701386594</v>
          </cell>
          <cell r="AA291">
            <v>481758.49929833878</v>
          </cell>
        </row>
        <row r="292">
          <cell r="B292" t="str">
            <v>2.3.1.  Valor Variável da Concessão</v>
          </cell>
          <cell r="G292">
            <v>2230.56</v>
          </cell>
          <cell r="H292">
            <v>2986.41</v>
          </cell>
          <cell r="I292">
            <v>3199.11</v>
          </cell>
          <cell r="J292">
            <v>6629.94</v>
          </cell>
          <cell r="K292">
            <v>6885.0333720000008</v>
          </cell>
          <cell r="L292">
            <v>7044.9250047812529</v>
          </cell>
          <cell r="M292">
            <v>6915.4923524281276</v>
          </cell>
          <cell r="N292">
            <v>7006.221127787614</v>
          </cell>
          <cell r="O292">
            <v>7110.8781818054922</v>
          </cell>
          <cell r="P292">
            <v>7220.3025349362797</v>
          </cell>
          <cell r="Q292">
            <v>7314.6774692558083</v>
          </cell>
          <cell r="R292">
            <v>7420.8891804534815</v>
          </cell>
          <cell r="S292">
            <v>7528.7458318870858</v>
          </cell>
          <cell r="T292">
            <v>7638.1119742837</v>
          </cell>
          <cell r="U292">
            <v>7749.0306718322099</v>
          </cell>
          <cell r="V292">
            <v>7861.4874972671769</v>
          </cell>
          <cell r="W292">
            <v>8069.0840110651907</v>
          </cell>
          <cell r="X292">
            <v>8319.8268332421449</v>
          </cell>
          <cell r="Y292">
            <v>8441.2754382394123</v>
          </cell>
          <cell r="Z292">
            <v>8564.5357013865942</v>
          </cell>
          <cell r="AA292">
            <v>136136.53718265161</v>
          </cell>
        </row>
        <row r="293">
          <cell r="B293" t="str">
            <v xml:space="preserve">2.3.2.  Valor Fixo da Concessão </v>
          </cell>
          <cell r="G293">
            <v>27984.000000000004</v>
          </cell>
          <cell r="H293">
            <v>29220</v>
          </cell>
          <cell r="I293">
            <v>48756</v>
          </cell>
          <cell r="J293">
            <v>34824</v>
          </cell>
          <cell r="K293">
            <v>15264</v>
          </cell>
          <cell r="L293">
            <v>15264</v>
          </cell>
          <cell r="M293">
            <v>9020.3123340015009</v>
          </cell>
          <cell r="N293">
            <v>4689.8787694284001</v>
          </cell>
          <cell r="O293">
            <v>4847.8943133494995</v>
          </cell>
          <cell r="P293">
            <v>4847.8943133494995</v>
          </cell>
          <cell r="Q293">
            <v>13527.982385558251</v>
          </cell>
          <cell r="R293">
            <v>15264</v>
          </cell>
          <cell r="S293">
            <v>15264</v>
          </cell>
          <cell r="T293">
            <v>15264</v>
          </cell>
          <cell r="U293">
            <v>15264</v>
          </cell>
          <cell r="V293">
            <v>15264</v>
          </cell>
          <cell r="W293">
            <v>15264</v>
          </cell>
          <cell r="X293">
            <v>15264</v>
          </cell>
          <cell r="Y293">
            <v>15264</v>
          </cell>
          <cell r="Z293">
            <v>15264</v>
          </cell>
          <cell r="AA293">
            <v>345621.9621156872</v>
          </cell>
        </row>
        <row r="294">
          <cell r="B294" t="str">
            <v>2.4.  DESEMBOLSOS  SOBRE O LUCRO     (2.4.1. + 2.4.2)</v>
          </cell>
          <cell r="G294">
            <v>4699.2958807269233</v>
          </cell>
          <cell r="H294">
            <v>5579.4520347876341</v>
          </cell>
          <cell r="I294">
            <v>4291.2101768471239</v>
          </cell>
          <cell r="J294">
            <v>36279.493982572843</v>
          </cell>
          <cell r="K294">
            <v>37429.216795737288</v>
          </cell>
          <cell r="L294">
            <v>38320.202153445265</v>
          </cell>
          <cell r="M294">
            <v>35699.013760128117</v>
          </cell>
          <cell r="N294">
            <v>37322.372416138649</v>
          </cell>
          <cell r="O294">
            <v>37254.268301000011</v>
          </cell>
          <cell r="P294">
            <v>37184.270558338903</v>
          </cell>
          <cell r="Q294">
            <v>34734.931741499058</v>
          </cell>
          <cell r="R294">
            <v>35780.992768214535</v>
          </cell>
          <cell r="S294">
            <v>36893.863784131987</v>
          </cell>
          <cell r="T294">
            <v>37470.187813851313</v>
          </cell>
          <cell r="U294">
            <v>37072.473473984937</v>
          </cell>
          <cell r="V294">
            <v>34326.736978664194</v>
          </cell>
          <cell r="W294">
            <v>32930.216994827875</v>
          </cell>
          <cell r="X294">
            <v>33803.039345075042</v>
          </cell>
          <cell r="Y294">
            <v>31677.832628316308</v>
          </cell>
          <cell r="Z294">
            <v>23661.680783673317</v>
          </cell>
          <cell r="AA294">
            <v>612410.75237196125</v>
          </cell>
        </row>
        <row r="295">
          <cell r="B295" t="str">
            <v xml:space="preserve">2.4.1.  Contribuição Social  </v>
          </cell>
          <cell r="G295">
            <v>1145.0414256307693</v>
          </cell>
          <cell r="H295">
            <v>1358.4126144939717</v>
          </cell>
          <cell r="I295">
            <v>1046.1115580235455</v>
          </cell>
          <cell r="J295">
            <v>8800.8470260782669</v>
          </cell>
          <cell r="K295">
            <v>9079.5677080575279</v>
          </cell>
          <cell r="L295">
            <v>9295.5641584109708</v>
          </cell>
          <cell r="M295">
            <v>8660.1245479098488</v>
          </cell>
          <cell r="N295">
            <v>9053.6660402760353</v>
          </cell>
          <cell r="O295">
            <v>9037.1559517575788</v>
          </cell>
          <cell r="P295">
            <v>9020.1868020215516</v>
          </cell>
          <cell r="Q295">
            <v>8426.4076949088612</v>
          </cell>
          <cell r="R295">
            <v>8679.9982468398866</v>
          </cell>
          <cell r="S295">
            <v>8949.7851597895751</v>
          </cell>
          <cell r="T295">
            <v>9089.500076085169</v>
          </cell>
          <cell r="U295">
            <v>8993.084478541803</v>
          </cell>
          <cell r="V295">
            <v>8327.4513887670819</v>
          </cell>
          <cell r="W295">
            <v>7988.9010896552427</v>
          </cell>
          <cell r="X295">
            <v>8200.4943866848607</v>
          </cell>
          <cell r="Y295">
            <v>7685.29275837971</v>
          </cell>
          <cell r="Z295">
            <v>5741.9832202844409</v>
          </cell>
          <cell r="AA295">
            <v>148579.57633259665</v>
          </cell>
        </row>
        <row r="296">
          <cell r="B296" t="str">
            <v xml:space="preserve">2.4.2.  Imposto de Renda  </v>
          </cell>
          <cell r="G296">
            <v>3554.2544550961538</v>
          </cell>
          <cell r="H296">
            <v>4221.0394202936623</v>
          </cell>
          <cell r="I296">
            <v>3245.0986188235784</v>
          </cell>
          <cell r="J296">
            <v>27478.646956494576</v>
          </cell>
          <cell r="K296">
            <v>28349.649087679762</v>
          </cell>
          <cell r="L296">
            <v>29024.637995034296</v>
          </cell>
          <cell r="M296">
            <v>27038.889212218266</v>
          </cell>
          <cell r="N296">
            <v>28268.70637586261</v>
          </cell>
          <cell r="O296">
            <v>28217.11234924243</v>
          </cell>
          <cell r="P296">
            <v>28164.083756317348</v>
          </cell>
          <cell r="Q296">
            <v>26308.524046590195</v>
          </cell>
          <cell r="R296">
            <v>27100.994521374651</v>
          </cell>
          <cell r="S296">
            <v>27944.078624342415</v>
          </cell>
          <cell r="T296">
            <v>28380.687737766144</v>
          </cell>
          <cell r="U296">
            <v>28079.388995443136</v>
          </cell>
          <cell r="V296">
            <v>25999.285589897114</v>
          </cell>
          <cell r="W296">
            <v>24941.315905172632</v>
          </cell>
          <cell r="X296">
            <v>25602.544958390183</v>
          </cell>
          <cell r="Y296">
            <v>23992.539869936598</v>
          </cell>
          <cell r="Z296">
            <v>17919.697563388876</v>
          </cell>
          <cell r="AA296">
            <v>463831.1760393646</v>
          </cell>
        </row>
        <row r="297">
          <cell r="B297" t="str">
            <v>3.  SALDO DO CAIXA     (1 - 2)</v>
          </cell>
          <cell r="G297">
            <v>-74107.923880726914</v>
          </cell>
          <cell r="H297">
            <v>-120345.23753478762</v>
          </cell>
          <cell r="I297">
            <v>-121630.86067684711</v>
          </cell>
          <cell r="J297">
            <v>-9719.1109825728345</v>
          </cell>
          <cell r="K297">
            <v>80706.520505662687</v>
          </cell>
          <cell r="L297">
            <v>83405.959547006205</v>
          </cell>
          <cell r="M297">
            <v>89914.729371124791</v>
          </cell>
          <cell r="N297">
            <v>90085.601027778204</v>
          </cell>
          <cell r="O297">
            <v>47140.469839822268</v>
          </cell>
          <cell r="P297">
            <v>73185.504782185017</v>
          </cell>
          <cell r="Q297">
            <v>112138.31734252622</v>
          </cell>
          <cell r="R297">
            <v>116669.16359614054</v>
          </cell>
          <cell r="S297">
            <v>99295.030964942707</v>
          </cell>
          <cell r="T297">
            <v>113830.58982880361</v>
          </cell>
          <cell r="U297">
            <v>78411.629811473627</v>
          </cell>
          <cell r="V297">
            <v>65143.589815854153</v>
          </cell>
          <cell r="W297">
            <v>113193.08713104203</v>
          </cell>
          <cell r="X297">
            <v>136644.58089390618</v>
          </cell>
          <cell r="Y297">
            <v>126988.8490278344</v>
          </cell>
          <cell r="Z297">
            <v>143881.27562216192</v>
          </cell>
          <cell r="AA297">
            <v>1244831.76603333</v>
          </cell>
        </row>
        <row r="298">
          <cell r="B298" t="str">
            <v xml:space="preserve">4. T.I.R. (Taxa Interna de Retorno) Anual do Projeto     </v>
          </cell>
          <cell r="G298">
            <v>0.18482198272984429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283242.32903350698</v>
          </cell>
          <cell r="H303">
            <v>287969.05948152556</v>
          </cell>
          <cell r="I303">
            <v>292775.11211849301</v>
          </cell>
          <cell r="J303">
            <v>297661.82668872463</v>
          </cell>
          <cell r="K303">
            <v>302630.5657302966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464278.893052547</v>
          </cell>
        </row>
        <row r="304">
          <cell r="B304" t="str">
            <v>1.1.  RECEITAS     (1.1.1.+ ... + 1.1.4)</v>
          </cell>
          <cell r="G304">
            <v>283242.32903350698</v>
          </cell>
          <cell r="H304">
            <v>287969.05948152556</v>
          </cell>
          <cell r="I304">
            <v>292775.11211849301</v>
          </cell>
          <cell r="J304">
            <v>297661.82668872463</v>
          </cell>
          <cell r="K304">
            <v>302630.5657302966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464278.893052547</v>
          </cell>
        </row>
        <row r="305">
          <cell r="B305" t="str">
            <v>1.1.1   Receitas de Pedágio</v>
          </cell>
          <cell r="G305">
            <v>274390.77790658275</v>
          </cell>
          <cell r="H305">
            <v>278969.79421749973</v>
          </cell>
          <cell r="I305">
            <v>283625.65383501293</v>
          </cell>
          <cell r="J305">
            <v>288359.6546353476</v>
          </cell>
          <cell r="K305">
            <v>293173.11657616671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418518.9971706099</v>
          </cell>
        </row>
        <row r="306">
          <cell r="B306" t="str">
            <v>1.1.2   Outras Receitas Operacionais</v>
          </cell>
          <cell r="G306">
            <v>7479.656606994391</v>
          </cell>
          <cell r="H306">
            <v>7604.4766532976446</v>
          </cell>
          <cell r="I306">
            <v>7731.391382047118</v>
          </cell>
          <cell r="J306">
            <v>7860.436172232432</v>
          </cell>
          <cell r="K306">
            <v>7991.6470047642051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38667.60781933579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1371.8945199298544</v>
          </cell>
          <cell r="H308">
            <v>1394.7886107281797</v>
          </cell>
          <cell r="I308">
            <v>1418.0669014329922</v>
          </cell>
          <cell r="J308">
            <v>1441.7358811445981</v>
          </cell>
          <cell r="K308">
            <v>1465.8021493657147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7092.2880626013393</v>
          </cell>
        </row>
        <row r="309">
          <cell r="B309" t="str">
            <v>2.  DESEMBOLSOS     (2.1.+ ... + 2.4)</v>
          </cell>
          <cell r="G309">
            <v>150151.40143062337</v>
          </cell>
          <cell r="H309">
            <v>152091.30186380562</v>
          </cell>
          <cell r="I309">
            <v>154063.75696673157</v>
          </cell>
          <cell r="J309">
            <v>156069.31658471323</v>
          </cell>
          <cell r="K309">
            <v>158108.53991786425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770484.31676373794</v>
          </cell>
        </row>
        <row r="310">
          <cell r="B310" t="str">
            <v>2.1.  OPERACIONAIS     (2.1.1.+ ... + 2.1.8)</v>
          </cell>
          <cell r="G310">
            <v>76178.861366930083</v>
          </cell>
          <cell r="H310">
            <v>76605.028940894248</v>
          </cell>
          <cell r="I310">
            <v>77038.34829666563</v>
          </cell>
          <cell r="J310">
            <v>77478.940227166764</v>
          </cell>
          <cell r="K310">
            <v>77926.927580432341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85228.10641208902</v>
          </cell>
        </row>
        <row r="311">
          <cell r="B311" t="str">
            <v xml:space="preserve">2.1.1.  Pessoal / Administradores   </v>
          </cell>
          <cell r="G311">
            <v>34047</v>
          </cell>
          <cell r="H311">
            <v>34047</v>
          </cell>
          <cell r="I311">
            <v>34047</v>
          </cell>
          <cell r="J311">
            <v>34047</v>
          </cell>
          <cell r="K311">
            <v>34047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70235</v>
          </cell>
        </row>
        <row r="312">
          <cell r="B312" t="str">
            <v xml:space="preserve">2.1.2.  Conservação de Rotina  </v>
          </cell>
          <cell r="G312">
            <v>6997</v>
          </cell>
          <cell r="H312">
            <v>6997</v>
          </cell>
          <cell r="I312">
            <v>6997</v>
          </cell>
          <cell r="J312">
            <v>6997</v>
          </cell>
          <cell r="K312">
            <v>6997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4985</v>
          </cell>
        </row>
        <row r="313">
          <cell r="B313" t="str">
            <v xml:space="preserve">2.1.3.  Consumo   </v>
          </cell>
          <cell r="G313">
            <v>1135</v>
          </cell>
          <cell r="H313">
            <v>1135</v>
          </cell>
          <cell r="I313">
            <v>1135</v>
          </cell>
          <cell r="J313">
            <v>1135</v>
          </cell>
          <cell r="K313">
            <v>1135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5675</v>
          </cell>
        </row>
        <row r="314">
          <cell r="B314" t="str">
            <v>2.1.4.  Transportes</v>
          </cell>
          <cell r="G314">
            <v>5306</v>
          </cell>
          <cell r="H314">
            <v>5306</v>
          </cell>
          <cell r="I314">
            <v>5306</v>
          </cell>
          <cell r="J314">
            <v>5306</v>
          </cell>
          <cell r="K314">
            <v>5306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26530</v>
          </cell>
        </row>
        <row r="315">
          <cell r="B315" t="str">
            <v>2.1.5.  Diversas</v>
          </cell>
          <cell r="G315">
            <v>1745</v>
          </cell>
          <cell r="H315">
            <v>1745</v>
          </cell>
          <cell r="I315">
            <v>1745</v>
          </cell>
          <cell r="J315">
            <v>1745</v>
          </cell>
          <cell r="K315">
            <v>174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8725</v>
          </cell>
        </row>
        <row r="316">
          <cell r="B316" t="str">
            <v>2.1.6.  Tributos s/ Faturamento</v>
          </cell>
          <cell r="G316">
            <v>25452.900236576013</v>
          </cell>
          <cell r="H316">
            <v>25877.656659633005</v>
          </cell>
          <cell r="I316">
            <v>26309.541183100519</v>
          </cell>
          <cell r="J316">
            <v>26748.67419992448</v>
          </cell>
          <cell r="K316">
            <v>27195.178151358057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1583.95043059209</v>
          </cell>
        </row>
        <row r="317">
          <cell r="B317" t="str">
            <v>2.1.7.  Seguros</v>
          </cell>
          <cell r="G317">
            <v>910</v>
          </cell>
          <cell r="H317">
            <v>910</v>
          </cell>
          <cell r="I317">
            <v>910</v>
          </cell>
          <cell r="J317">
            <v>910</v>
          </cell>
          <cell r="K317">
            <v>91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50</v>
          </cell>
        </row>
        <row r="318">
          <cell r="B318" t="str">
            <v xml:space="preserve">2.1.8.  Garantias </v>
          </cell>
          <cell r="G318">
            <v>585.96113035407313</v>
          </cell>
          <cell r="H318">
            <v>587.37228126123932</v>
          </cell>
          <cell r="I318">
            <v>588.80711356511802</v>
          </cell>
          <cell r="J318">
            <v>590.26602724227405</v>
          </cell>
          <cell r="K318">
            <v>591.7494290742793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2944.155981496983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8456.1130354073139</v>
          </cell>
          <cell r="H327">
            <v>8597.2281261239223</v>
          </cell>
          <cell r="I327">
            <v>8740.7113565117997</v>
          </cell>
          <cell r="J327">
            <v>8886.6027242274013</v>
          </cell>
          <cell r="K327">
            <v>9034.9429074279269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3715.598149698359</v>
          </cell>
        </row>
        <row r="328">
          <cell r="B328" t="str">
            <v>2.3.1.  Valor Variável da Concessão</v>
          </cell>
          <cell r="G328">
            <v>8456.1130354073139</v>
          </cell>
          <cell r="H328">
            <v>8597.2281261239223</v>
          </cell>
          <cell r="I328">
            <v>8740.7113565117997</v>
          </cell>
          <cell r="J328">
            <v>8886.6027242274013</v>
          </cell>
          <cell r="K328">
            <v>9034.9429074279269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3715.598149698359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65516.427028285972</v>
          </cell>
          <cell r="H330">
            <v>66889.044796787435</v>
          </cell>
          <cell r="I330">
            <v>68284.697313554134</v>
          </cell>
          <cell r="J330">
            <v>69703.77363331907</v>
          </cell>
          <cell r="K330">
            <v>71146.669430003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540.61220195063</v>
          </cell>
        </row>
        <row r="331">
          <cell r="B331" t="str">
            <v xml:space="preserve">2.4.1.  Contribuição Social  </v>
          </cell>
          <cell r="G331">
            <v>15888.58837049357</v>
          </cell>
          <cell r="H331">
            <v>16221.34419316059</v>
          </cell>
          <cell r="I331">
            <v>16559.684197225244</v>
          </cell>
          <cell r="J331">
            <v>16903.702698986439</v>
          </cell>
          <cell r="K331">
            <v>17253.495619394911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826.815079260763</v>
          </cell>
        </row>
        <row r="332">
          <cell r="B332" t="str">
            <v xml:space="preserve">2.4.2.  Imposto de Renda  </v>
          </cell>
          <cell r="G332">
            <v>49627.838657792403</v>
          </cell>
          <cell r="H332">
            <v>50667.700603626843</v>
          </cell>
          <cell r="I332">
            <v>51725.01311632889</v>
          </cell>
          <cell r="J332">
            <v>52800.070934332623</v>
          </cell>
          <cell r="K332">
            <v>53893.17381060909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713.79712268984</v>
          </cell>
        </row>
        <row r="333">
          <cell r="B333" t="str">
            <v>3.  SALDO DO CAIXA     (1 - 2)</v>
          </cell>
          <cell r="G333">
            <v>133090.9276028836</v>
          </cell>
          <cell r="H333">
            <v>135877.75761771994</v>
          </cell>
          <cell r="I333">
            <v>138711.35515176144</v>
          </cell>
          <cell r="J333">
            <v>141592.5101040114</v>
          </cell>
          <cell r="K333">
            <v>144522.02581243234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794.57628880907</v>
          </cell>
        </row>
        <row r="334">
          <cell r="B334" t="str">
            <v xml:space="preserve">4. T.I.R. (Taxa Interna de Retorno) Anual do Projeto     </v>
          </cell>
          <cell r="G334">
            <v>0.1936099739932554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ovimentação"/>
      <sheetName val="ad_imob"/>
      <sheetName val="bx-imob"/>
      <sheetName val="PAS - Deprec"/>
      <sheetName val="Parâmetros{dtt}"/>
      <sheetName val="Tabela de Parâmetros{dtt}"/>
      <sheetName val="Log-adições"/>
      <sheetName val="Log-baixa"/>
      <sheetName val="XREF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4">
          <cell r="B4">
            <v>77347</v>
          </cell>
        </row>
        <row r="5">
          <cell r="B5">
            <v>82291</v>
          </cell>
        </row>
        <row r="16">
          <cell r="B16">
            <v>15469.4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MED"/>
      <sheetName val="M.O. - 01"/>
      <sheetName val="M.O. - 02"/>
      <sheetName val="M.O. - 03"/>
      <sheetName val="ALI-0158 Gol"/>
      <sheetName val="VEIC."/>
      <sheetName val="EQUIP."/>
      <sheetName val="01-02-03-Junho"/>
      <sheetName val="INFOR"/>
      <sheetName val="CI"/>
      <sheetName val="CI (2)"/>
      <sheetName val="CI_indev."/>
      <sheetName val="TAB_CONV"/>
      <sheetName val="TABELA"/>
      <sheetName val="8,8x_8x"/>
      <sheetName val="VEICULO"/>
      <sheetName val="EQ_RES"/>
      <sheetName val="Terr-preços"/>
      <sheetName val="tabela DER janeiro98"/>
      <sheetName val="Memória de Cálc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imir"/>
      <sheetName val="Dados"/>
      <sheetName val="Resultados"/>
      <sheetName val="Fluxo01"/>
      <sheetName val="Fluxo02"/>
      <sheetName val="Financiamentos"/>
      <sheetName val="Operacional"/>
      <sheetName val="Pré-operacional"/>
      <sheetName val="SegurosGarantias"/>
      <sheetName val="Obras"/>
      <sheetName val="Equipamentos"/>
      <sheetName val="Ônus"/>
      <sheetName val="Pedágio 01"/>
      <sheetName val="Resultado"/>
      <sheetName val="Balanço"/>
      <sheetName val="INFLAÇÃO"/>
      <sheetName val="Módulo1"/>
    </sheetNames>
    <sheetDataSet>
      <sheetData sheetId="0" refreshError="1"/>
      <sheetData sheetId="1" refreshError="1">
        <row r="26">
          <cell r="C26">
            <v>0.08</v>
          </cell>
        </row>
        <row r="30">
          <cell r="F30">
            <v>0.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Comparativo de Mercado"/>
      <sheetName val="Capa Simulador"/>
      <sheetName val="FLUXO + DRE  Original 20 anos"/>
      <sheetName val="Fatores 20 anos"/>
      <sheetName val="Prorrogação Fluxo 28 anos"/>
      <sheetName val="Prorrogação DRE 28 a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4">
          <cell r="F54" t="str">
            <v>ESTUDO DO REEQUILÍBRIO ECONÔMICO-FINANCEIRO</v>
          </cell>
        </row>
        <row r="55">
          <cell r="F55" t="str">
            <v>DA CONCESSIONÁRIA INTERVIAS</v>
          </cell>
        </row>
        <row r="56">
          <cell r="F56" t="str">
            <v>Versão: A-001 - outubro/2006</v>
          </cell>
        </row>
        <row r="57">
          <cell r="F57" t="str">
            <v>Valores a Preço de: julho/1997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Deflator Tarifário a partir do 10º ano</v>
          </cell>
          <cell r="G67">
            <v>-3586.4894142980652</v>
          </cell>
          <cell r="H67">
            <v>-12839.129308169791</v>
          </cell>
          <cell r="I67">
            <v>0.19301909253707164</v>
          </cell>
        </row>
        <row r="68">
          <cell r="B68" t="str">
            <v>FATOR 2</v>
          </cell>
          <cell r="C68" t="str">
            <v>Ganho de Receita - Cobrança Bidirecional 9 (nove) Praças de Pedágio</v>
          </cell>
          <cell r="G68">
            <v>26128.061749127428</v>
          </cell>
          <cell r="H68">
            <v>93534.79813199096</v>
          </cell>
          <cell r="I68">
            <v>0.24956721829312908</v>
          </cell>
        </row>
        <row r="69">
          <cell r="B69" t="str">
            <v>FATOR 3</v>
          </cell>
          <cell r="C69" t="str">
            <v>Ônus Variável - s/ Rec. Acess. De 3% para 28%</v>
          </cell>
          <cell r="G69">
            <v>-51.333554940198496</v>
          </cell>
          <cell r="H69">
            <v>-183.76693016232952</v>
          </cell>
          <cell r="I69">
            <v>0.1997478818413588</v>
          </cell>
        </row>
        <row r="70">
          <cell r="B70" t="str">
            <v>FATOR 4</v>
          </cell>
          <cell r="C70" t="str">
            <v>Custos Operacionais Provocado pela Cobrança Bidirecional</v>
          </cell>
          <cell r="G70">
            <v>-13941.901419703257</v>
          </cell>
          <cell r="H70">
            <v>-49910.052547683234</v>
          </cell>
          <cell r="I70">
            <v>0.17515108975609892</v>
          </cell>
        </row>
        <row r="71">
          <cell r="B71" t="str">
            <v>FATOR 5</v>
          </cell>
          <cell r="C71" t="str">
            <v>Investimentos 1º Adequação</v>
          </cell>
          <cell r="G71">
            <v>-18551.788194578407</v>
          </cell>
          <cell r="H71">
            <v>-66412.800935197345</v>
          </cell>
          <cell r="I71">
            <v>0.1691858131727948</v>
          </cell>
        </row>
        <row r="72">
          <cell r="B72" t="str">
            <v>FATOR 6</v>
          </cell>
          <cell r="C72" t="str">
            <v>Investimentos 2ª Adequação</v>
          </cell>
          <cell r="G72">
            <v>-1819.4068302137341</v>
          </cell>
          <cell r="H72">
            <v>-6513.2213869515372</v>
          </cell>
          <cell r="I72">
            <v>0.19645999173442377</v>
          </cell>
        </row>
        <row r="73">
          <cell r="B73" t="str">
            <v>FATOR 7</v>
          </cell>
          <cell r="C73" t="str">
            <v>Investimentos 3ª Adequação</v>
          </cell>
          <cell r="G73">
            <v>2534.9393079881461</v>
          </cell>
          <cell r="H73">
            <v>9074.7273458751079</v>
          </cell>
          <cell r="I73">
            <v>0.20466830363045768</v>
          </cell>
        </row>
        <row r="74">
          <cell r="B74" t="str">
            <v>FATOR 8</v>
          </cell>
          <cell r="C74" t="str">
            <v>Investimentos 4ª Adequação</v>
          </cell>
          <cell r="G74">
            <v>7571.9873692779101</v>
          </cell>
          <cell r="H74">
            <v>27106.653254409393</v>
          </cell>
          <cell r="I74">
            <v>0.21475883906700452</v>
          </cell>
        </row>
        <row r="75">
          <cell r="B75" t="str">
            <v>FATOR 9</v>
          </cell>
          <cell r="C75" t="str">
            <v>Investimentos 5ª Adequação</v>
          </cell>
          <cell r="G75">
            <v>719.94591002820539</v>
          </cell>
          <cell r="H75">
            <v>2577.3054276668495</v>
          </cell>
          <cell r="I75">
            <v>0.20116248786645211</v>
          </cell>
        </row>
        <row r="76">
          <cell r="B76" t="str">
            <v>FATOR 10</v>
          </cell>
          <cell r="C76" t="str">
            <v>Onus Variável - Rec. Ass. de 28% para 25% e Rec. NOp. de 28% para 3%</v>
          </cell>
          <cell r="G76">
            <v>6.1600265927987445</v>
          </cell>
          <cell r="H76">
            <v>22.052031619389776</v>
          </cell>
          <cell r="I76">
            <v>0.19985223380243691</v>
          </cell>
        </row>
        <row r="77">
          <cell r="B77" t="str">
            <v>FATOR 11</v>
          </cell>
          <cell r="C77" t="str">
            <v>Parcelamento de Reajuste Tarifário - Julho/2003</v>
          </cell>
          <cell r="G77">
            <v>-788.01214227861135</v>
          </cell>
          <cell r="H77">
            <v>-2820.9729968220527</v>
          </cell>
          <cell r="I77">
            <v>0.198416252759259</v>
          </cell>
        </row>
        <row r="78">
          <cell r="B78" t="str">
            <v>FATOR 12</v>
          </cell>
          <cell r="C78" t="str">
            <v>Majoração da COFINS</v>
          </cell>
          <cell r="G78">
            <v>-3107.3999154740454</v>
          </cell>
          <cell r="H78">
            <v>-11124.056066613404</v>
          </cell>
          <cell r="I78">
            <v>0.19422295541213425</v>
          </cell>
        </row>
        <row r="79">
          <cell r="B79" t="str">
            <v>FATOR 13</v>
          </cell>
          <cell r="C79" t="str">
            <v>Majoração do PIS</v>
          </cell>
          <cell r="G79">
            <v>-233.34594811212102</v>
          </cell>
          <cell r="H79">
            <v>-835.34578114330179</v>
          </cell>
          <cell r="I79">
            <v>0.19941797213545673</v>
          </cell>
        </row>
        <row r="80">
          <cell r="B80" t="str">
            <v>FATOR 14</v>
          </cell>
          <cell r="C80" t="str">
            <v>Alteração do ISS-QN</v>
          </cell>
          <cell r="G80">
            <v>-9617.1810003707033</v>
          </cell>
          <cell r="H80">
            <v>-34428.1597351374</v>
          </cell>
          <cell r="I80">
            <v>0.18204183549090305</v>
          </cell>
        </row>
        <row r="81">
          <cell r="B81" t="str">
            <v>FATOR 15</v>
          </cell>
          <cell r="C81" t="str">
            <v>6ª Adequação - Investimentos</v>
          </cell>
          <cell r="G81" t="e">
            <v>#REF!</v>
          </cell>
          <cell r="H81" t="e">
            <v>#REF!</v>
          </cell>
          <cell r="I81" t="e">
            <v>#VALUE!</v>
          </cell>
        </row>
        <row r="82">
          <cell r="B82" t="str">
            <v>TOTAL GERAL</v>
          </cell>
          <cell r="G82" t="e">
            <v>#REF!</v>
          </cell>
          <cell r="H82" t="e">
            <v>#REF!</v>
          </cell>
          <cell r="I82" t="e">
            <v>#VALUE!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8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984105209504263</v>
          </cell>
        </row>
        <row r="98">
          <cell r="B98" t="str">
            <v>TIR Resultante dos Desequilibrio no Contrato Original (ao ano)</v>
          </cell>
          <cell r="J98" t="e">
            <v>#VALUE!</v>
          </cell>
        </row>
        <row r="100">
          <cell r="B100" t="str">
            <v>Diferença entre a TIR Original x TIR Desequilibrios</v>
          </cell>
          <cell r="J100" t="e">
            <v>#VALUE!</v>
          </cell>
        </row>
        <row r="102">
          <cell r="B102" t="str">
            <v>TIR Resultante das Alternativas Utilizadas para o Reequilibrio (ao ano)</v>
          </cell>
          <cell r="J102">
            <v>0.19984130092644004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-1.8192303725928218E-11</v>
          </cell>
          <cell r="G136">
            <v>0.19984105209504263</v>
          </cell>
          <cell r="H136">
            <v>-56737.180796784996</v>
          </cell>
          <cell r="I136">
            <v>-26383.009335000002</v>
          </cell>
          <cell r="J136">
            <v>-15935.051434999998</v>
          </cell>
          <cell r="K136">
            <v>-6502.0629349999999</v>
          </cell>
          <cell r="L136">
            <v>19790.469894999998</v>
          </cell>
          <cell r="M136">
            <v>23608.131895000006</v>
          </cell>
          <cell r="N136">
            <v>40764.133495000002</v>
          </cell>
          <cell r="O136">
            <v>39618.415095000004</v>
          </cell>
          <cell r="P136">
            <v>35821.942695000005</v>
          </cell>
          <cell r="Q136">
            <v>32340.548795000002</v>
          </cell>
          <cell r="R136">
            <v>24924.172895</v>
          </cell>
          <cell r="S136">
            <v>39145.367194999999</v>
          </cell>
          <cell r="T136">
            <v>40183.643294999994</v>
          </cell>
          <cell r="U136">
            <v>53816.658394999991</v>
          </cell>
          <cell r="V136">
            <v>51478.453594999992</v>
          </cell>
          <cell r="W136">
            <v>49456.475395000001</v>
          </cell>
          <cell r="X136">
            <v>63679.608595000005</v>
          </cell>
          <cell r="Y136">
            <v>32865.971995</v>
          </cell>
          <cell r="Z136">
            <v>38632.132654999994</v>
          </cell>
          <cell r="AA136">
            <v>85649.308594999995</v>
          </cell>
        </row>
        <row r="137">
          <cell r="B137" t="str">
            <v>(+)Desequilibrio do Projeto Original (a)</v>
          </cell>
        </row>
        <row r="138">
          <cell r="B138" t="str">
            <v>Deflator Tarifário a partir do 10º ano</v>
          </cell>
        </row>
        <row r="139">
          <cell r="B139" t="str">
            <v>Fluxo de Caixa do Fator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-823.46843932691581</v>
          </cell>
          <cell r="R139">
            <v>-1707.465346680111</v>
          </cell>
          <cell r="S139">
            <v>-2655.3726186855929</v>
          </cell>
          <cell r="T139">
            <v>-3670.7422731995703</v>
          </cell>
          <cell r="U139">
            <v>-4734.2239569875619</v>
          </cell>
          <cell r="V139">
            <v>-5861.6829245776198</v>
          </cell>
          <cell r="W139">
            <v>-7056.1657220574452</v>
          </cell>
          <cell r="X139">
            <v>-8510.0817708737686</v>
          </cell>
          <cell r="Y139">
            <v>-9879.2254915742487</v>
          </cell>
          <cell r="Z139">
            <v>-11327.249864693251</v>
          </cell>
          <cell r="AA139">
            <v>-12857.860328225279</v>
          </cell>
        </row>
        <row r="140">
          <cell r="B140" t="str">
            <v>Somatoria com Projeto Original</v>
          </cell>
          <cell r="F140">
            <v>-3586.4894142980652</v>
          </cell>
          <cell r="G140">
            <v>0.19301909253707164</v>
          </cell>
          <cell r="H140">
            <v>-56737.180796784996</v>
          </cell>
          <cell r="I140">
            <v>-26383.009335000002</v>
          </cell>
          <cell r="J140">
            <v>-15935.051434999998</v>
          </cell>
          <cell r="K140">
            <v>-6502.0629349999999</v>
          </cell>
          <cell r="L140">
            <v>19790.469894999998</v>
          </cell>
          <cell r="M140">
            <v>23608.131895000006</v>
          </cell>
          <cell r="N140">
            <v>40764.133495000002</v>
          </cell>
          <cell r="O140">
            <v>39618.415095000004</v>
          </cell>
          <cell r="P140">
            <v>35821.942695000005</v>
          </cell>
          <cell r="Q140">
            <v>31517.080355673086</v>
          </cell>
          <cell r="R140">
            <v>23216.70754831989</v>
          </cell>
          <cell r="S140">
            <v>36489.994576314406</v>
          </cell>
          <cell r="T140">
            <v>36512.901021800426</v>
          </cell>
          <cell r="U140">
            <v>49082.434438012431</v>
          </cell>
          <cell r="V140">
            <v>45616.770670422375</v>
          </cell>
          <cell r="W140">
            <v>42400.30967294256</v>
          </cell>
          <cell r="X140">
            <v>55169.526824126238</v>
          </cell>
          <cell r="Y140">
            <v>22986.746503425751</v>
          </cell>
          <cell r="Z140">
            <v>27304.882790306743</v>
          </cell>
          <cell r="AA140">
            <v>72791.448266774722</v>
          </cell>
        </row>
        <row r="141">
          <cell r="B141" t="str">
            <v>Ganho de Receita - Cobrança Bidirecional 9 (nove) Praças de Pedágio</v>
          </cell>
        </row>
        <row r="142">
          <cell r="B142" t="str">
            <v>Fluxo de Caixa do Fator</v>
          </cell>
          <cell r="H142">
            <v>1568.9826882601965</v>
          </cell>
          <cell r="I142">
            <v>3826.6568105366728</v>
          </cell>
          <cell r="J142">
            <v>7978.6421436043311</v>
          </cell>
          <cell r="K142">
            <v>9520.4472848127953</v>
          </cell>
          <cell r="L142">
            <v>5008.7854607698864</v>
          </cell>
          <cell r="M142">
            <v>5376.1755119968857</v>
          </cell>
          <cell r="N142">
            <v>5544.5396013668633</v>
          </cell>
          <cell r="O142">
            <v>5718.0208316326334</v>
          </cell>
          <cell r="P142">
            <v>5587.1642457667676</v>
          </cell>
          <cell r="Q142">
            <v>5441.3426469132401</v>
          </cell>
          <cell r="R142">
            <v>5856.3607837369545</v>
          </cell>
          <cell r="S142">
            <v>6024.3162486658493</v>
          </cell>
          <cell r="T142">
            <v>6197.016912799003</v>
          </cell>
          <cell r="U142">
            <v>5999.0392821264777</v>
          </cell>
          <cell r="V142">
            <v>5784.9783396065332</v>
          </cell>
          <cell r="W142">
            <v>5920.1699029600995</v>
          </cell>
          <cell r="X142">
            <v>7142.4691399102257</v>
          </cell>
          <cell r="Y142">
            <v>7313.9731333929476</v>
          </cell>
          <cell r="Z142">
            <v>7489.5273568195244</v>
          </cell>
          <cell r="AA142">
            <v>9353.7410982726979</v>
          </cell>
        </row>
        <row r="143">
          <cell r="B143" t="str">
            <v>Somatoria com Projeto Original</v>
          </cell>
          <cell r="F143">
            <v>26128.061749127428</v>
          </cell>
          <cell r="G143">
            <v>0.24956721829312908</v>
          </cell>
          <cell r="H143">
            <v>-55168.198108524797</v>
          </cell>
          <cell r="I143">
            <v>-22556.352524463331</v>
          </cell>
          <cell r="J143">
            <v>-7956.4092913956665</v>
          </cell>
          <cell r="K143">
            <v>3018.3843498127953</v>
          </cell>
          <cell r="L143">
            <v>24799.255355769885</v>
          </cell>
          <cell r="M143">
            <v>28984.307406996893</v>
          </cell>
          <cell r="N143">
            <v>46308.673096366867</v>
          </cell>
          <cell r="O143">
            <v>45336.435926632636</v>
          </cell>
          <cell r="P143">
            <v>41409.106940766775</v>
          </cell>
          <cell r="Q143">
            <v>37781.891441913242</v>
          </cell>
          <cell r="R143">
            <v>30780.533678736952</v>
          </cell>
          <cell r="S143">
            <v>45169.683443665846</v>
          </cell>
          <cell r="T143">
            <v>46380.660207798996</v>
          </cell>
          <cell r="U143">
            <v>59815.697677126467</v>
          </cell>
          <cell r="V143">
            <v>57263.431934606524</v>
          </cell>
          <cell r="W143">
            <v>55376.645297960102</v>
          </cell>
          <cell r="X143">
            <v>70822.077734910228</v>
          </cell>
          <cell r="Y143">
            <v>40179.945128392945</v>
          </cell>
          <cell r="Z143">
            <v>46121.66001181952</v>
          </cell>
          <cell r="AA143">
            <v>95003.049693272696</v>
          </cell>
        </row>
        <row r="144">
          <cell r="B144" t="str">
            <v>Ônus Variável - s/ Rec. Acess. De 3% para 28%</v>
          </cell>
        </row>
        <row r="145">
          <cell r="B145" t="str">
            <v>Fluxo de Caixa do Fator</v>
          </cell>
          <cell r="H145">
            <v>-7.0350000000000001</v>
          </cell>
          <cell r="I145">
            <v>-10.673099999999891</v>
          </cell>
          <cell r="J145">
            <v>-10.796111999999784</v>
          </cell>
          <cell r="K145">
            <v>-10.92158424000017</v>
          </cell>
          <cell r="L145">
            <v>-11.049565924800167</v>
          </cell>
          <cell r="M145">
            <v>-11.180107243296007</v>
          </cell>
          <cell r="N145">
            <v>-11.313259388161878</v>
          </cell>
          <cell r="O145">
            <v>-11.449074575925042</v>
          </cell>
          <cell r="P145">
            <v>-11.587606067443421</v>
          </cell>
          <cell r="Q145">
            <v>-11.72890818879268</v>
          </cell>
          <cell r="R145">
            <v>-11.873036352568588</v>
          </cell>
          <cell r="S145">
            <v>-12.0200470796199</v>
          </cell>
          <cell r="T145">
            <v>-12.169998021212042</v>
          </cell>
          <cell r="U145">
            <v>-12.322947981636258</v>
          </cell>
          <cell r="V145">
            <v>-12.478956941269061</v>
          </cell>
          <cell r="W145">
            <v>-12.638086080094503</v>
          </cell>
          <cell r="X145">
            <v>-12.800397801696253</v>
          </cell>
          <cell r="Y145">
            <v>-12.965955757730168</v>
          </cell>
          <cell r="Z145">
            <v>-13.134824872884947</v>
          </cell>
          <cell r="AA145">
            <v>-13.307071370342792</v>
          </cell>
        </row>
        <row r="146">
          <cell r="B146" t="str">
            <v>Somatoria com Projeto Original</v>
          </cell>
          <cell r="F146">
            <v>-51.333554940198496</v>
          </cell>
          <cell r="G146">
            <v>0.1997478818413588</v>
          </cell>
          <cell r="H146">
            <v>-56744.215796785</v>
          </cell>
          <cell r="I146">
            <v>-26393.682435000002</v>
          </cell>
          <cell r="J146">
            <v>-15945.847546999998</v>
          </cell>
          <cell r="K146">
            <v>-6512.9845192399998</v>
          </cell>
          <cell r="L146">
            <v>19779.420329075198</v>
          </cell>
          <cell r="M146">
            <v>23596.951787756709</v>
          </cell>
          <cell r="N146">
            <v>40752.820235611842</v>
          </cell>
          <cell r="O146">
            <v>39606.966020424079</v>
          </cell>
          <cell r="P146">
            <v>35810.355088932563</v>
          </cell>
          <cell r="Q146">
            <v>32328.819886811209</v>
          </cell>
          <cell r="R146">
            <v>24912.299858647431</v>
          </cell>
          <cell r="S146">
            <v>39133.34714792038</v>
          </cell>
          <cell r="T146">
            <v>40171.47329697878</v>
          </cell>
          <cell r="U146">
            <v>53804.335447018355</v>
          </cell>
          <cell r="V146">
            <v>51465.974638058724</v>
          </cell>
          <cell r="W146">
            <v>49443.837308919909</v>
          </cell>
          <cell r="X146">
            <v>63666.808197198312</v>
          </cell>
          <cell r="Y146">
            <v>32853.006039242267</v>
          </cell>
          <cell r="Z146">
            <v>38618.997830127111</v>
          </cell>
          <cell r="AA146">
            <v>85636.001523629646</v>
          </cell>
        </row>
        <row r="147">
          <cell r="B147" t="str">
            <v>Custos Operacionais Provocado pela Cobrança Bidirecional</v>
          </cell>
        </row>
        <row r="148">
          <cell r="B148" t="str">
            <v>Fluxo de Caixa do Fator</v>
          </cell>
          <cell r="H148">
            <v>-1490.3985904453164</v>
          </cell>
          <cell r="I148">
            <v>-2569.4948826205264</v>
          </cell>
          <cell r="J148">
            <v>-3259.0573414415767</v>
          </cell>
          <cell r="K148">
            <v>-3274.3641964695253</v>
          </cell>
          <cell r="L148">
            <v>-3206.6450050715648</v>
          </cell>
          <cell r="M148">
            <v>-3248.8924898639925</v>
          </cell>
          <cell r="N148">
            <v>-3338.4404367954048</v>
          </cell>
          <cell r="O148">
            <v>-3292.2348754022823</v>
          </cell>
          <cell r="P148">
            <v>-3272.3051041347271</v>
          </cell>
          <cell r="Q148">
            <v>-3262.8514483591466</v>
          </cell>
          <cell r="R148">
            <v>-3186.1406340678172</v>
          </cell>
          <cell r="S148">
            <v>-3271.2034257279006</v>
          </cell>
          <cell r="T148">
            <v>-3255.957835910518</v>
          </cell>
          <cell r="U148">
            <v>-3286.3435804964611</v>
          </cell>
          <cell r="V148">
            <v>-3332.6757438345185</v>
          </cell>
          <cell r="W148">
            <v>-3311.9704067472658</v>
          </cell>
          <cell r="X148">
            <v>-3283.76366638118</v>
          </cell>
          <cell r="Y148">
            <v>-3187.104368120195</v>
          </cell>
          <cell r="Z148">
            <v>-3166.0552715028948</v>
          </cell>
          <cell r="AA148">
            <v>-3286.978524477272</v>
          </cell>
        </row>
        <row r="149">
          <cell r="B149" t="str">
            <v>Somatoria com Projeto Original</v>
          </cell>
          <cell r="F149">
            <v>-13941.901419703257</v>
          </cell>
          <cell r="G149">
            <v>0.17515108975609892</v>
          </cell>
          <cell r="H149">
            <v>-58227.579387230311</v>
          </cell>
          <cell r="I149">
            <v>-28952.504217620528</v>
          </cell>
          <cell r="J149">
            <v>-19194.108776441575</v>
          </cell>
          <cell r="K149">
            <v>-9776.4271314695252</v>
          </cell>
          <cell r="L149">
            <v>16583.824889928434</v>
          </cell>
          <cell r="M149">
            <v>20359.239405136013</v>
          </cell>
          <cell r="N149">
            <v>37425.693058204597</v>
          </cell>
          <cell r="O149">
            <v>36326.180219597722</v>
          </cell>
          <cell r="P149">
            <v>32549.637590865277</v>
          </cell>
          <cell r="Q149">
            <v>29077.697346640856</v>
          </cell>
          <cell r="R149">
            <v>21738.032260932181</v>
          </cell>
          <cell r="S149">
            <v>35874.163769272098</v>
          </cell>
          <cell r="T149">
            <v>36927.68545908948</v>
          </cell>
          <cell r="U149">
            <v>50530.31481450353</v>
          </cell>
          <cell r="V149">
            <v>48145.777851165476</v>
          </cell>
          <cell r="W149">
            <v>46144.504988252738</v>
          </cell>
          <cell r="X149">
            <v>60395.844928618826</v>
          </cell>
          <cell r="Y149">
            <v>29678.867626879804</v>
          </cell>
          <cell r="Z149">
            <v>35466.077383497097</v>
          </cell>
          <cell r="AA149">
            <v>82362.33007052273</v>
          </cell>
        </row>
        <row r="150">
          <cell r="B150" t="str">
            <v>Investimentos 1º Adequação</v>
          </cell>
        </row>
        <row r="151">
          <cell r="B151" t="str">
            <v>Fluxo de Caixa do Fator</v>
          </cell>
          <cell r="H151">
            <v>-12567.557082803998</v>
          </cell>
          <cell r="I151">
            <v>2018.376756904489</v>
          </cell>
          <cell r="J151">
            <v>-2046.9422979180567</v>
          </cell>
          <cell r="K151">
            <v>-7456.4293198434107</v>
          </cell>
          <cell r="L151">
            <v>459.60612115095995</v>
          </cell>
          <cell r="M151">
            <v>-5358.2092090772221</v>
          </cell>
          <cell r="N151">
            <v>-8477.4593259324647</v>
          </cell>
          <cell r="O151">
            <v>-1500.7757625650995</v>
          </cell>
          <cell r="P151">
            <v>-189.82206831486633</v>
          </cell>
          <cell r="Q151">
            <v>2220.3020382794261</v>
          </cell>
          <cell r="R151">
            <v>8604.1156068045966</v>
          </cell>
          <cell r="S151">
            <v>-151.03876983038953</v>
          </cell>
          <cell r="T151">
            <v>1601.8873751720778</v>
          </cell>
          <cell r="U151">
            <v>-8512.3007858670371</v>
          </cell>
          <cell r="V151">
            <v>-9025.5507764557897</v>
          </cell>
          <cell r="W151">
            <v>-7318.3906375983133</v>
          </cell>
          <cell r="X151">
            <v>-9244.1223719030531</v>
          </cell>
          <cell r="Y151">
            <v>4161.0042831807959</v>
          </cell>
          <cell r="Z151">
            <v>6010.6034682508171</v>
          </cell>
          <cell r="AA151">
            <v>-10048.952187028743</v>
          </cell>
        </row>
        <row r="152">
          <cell r="B152" t="str">
            <v>Somatoria com Projeto Original</v>
          </cell>
          <cell r="F152">
            <v>-18551.788194578407</v>
          </cell>
          <cell r="G152">
            <v>0.1691858131727948</v>
          </cell>
          <cell r="H152">
            <v>-69304.737879588996</v>
          </cell>
          <cell r="I152">
            <v>-24364.632578095512</v>
          </cell>
          <cell r="J152">
            <v>-17981.993732918054</v>
          </cell>
          <cell r="K152">
            <v>-13958.492254843412</v>
          </cell>
          <cell r="L152">
            <v>20250.076016150957</v>
          </cell>
          <cell r="M152">
            <v>18249.922685922786</v>
          </cell>
          <cell r="N152">
            <v>32286.674169067537</v>
          </cell>
          <cell r="O152">
            <v>38117.639332434905</v>
          </cell>
          <cell r="P152">
            <v>35632.120626685137</v>
          </cell>
          <cell r="Q152">
            <v>34560.85083327943</v>
          </cell>
          <cell r="R152">
            <v>33528.288501804593</v>
          </cell>
          <cell r="S152">
            <v>38994.32842516961</v>
          </cell>
          <cell r="T152">
            <v>41785.530670172069</v>
          </cell>
          <cell r="U152">
            <v>45304.357609132952</v>
          </cell>
          <cell r="V152">
            <v>42452.9028185442</v>
          </cell>
          <cell r="W152">
            <v>42138.084757401688</v>
          </cell>
          <cell r="X152">
            <v>54435.486223096952</v>
          </cell>
          <cell r="Y152">
            <v>37026.976278180795</v>
          </cell>
          <cell r="Z152">
            <v>44642.736123250812</v>
          </cell>
          <cell r="AA152">
            <v>75600.356407971252</v>
          </cell>
        </row>
        <row r="153">
          <cell r="B153" t="str">
            <v>Investimentos 2ª Adequação</v>
          </cell>
        </row>
        <row r="154">
          <cell r="B154" t="str">
            <v>Fluxo de Caixa do Fator</v>
          </cell>
          <cell r="H154">
            <v>21216.487855887626</v>
          </cell>
          <cell r="I154">
            <v>-9811.7757266768695</v>
          </cell>
          <cell r="J154">
            <v>-18070.533981896595</v>
          </cell>
          <cell r="K154">
            <v>-4905.1306283470294</v>
          </cell>
          <cell r="L154">
            <v>-1024.3692402212241</v>
          </cell>
          <cell r="M154">
            <v>-981.44154440241175</v>
          </cell>
          <cell r="N154">
            <v>85.15164040855484</v>
          </cell>
          <cell r="O154">
            <v>544.00790713194579</v>
          </cell>
          <cell r="P154">
            <v>-628.93471160963315</v>
          </cell>
          <cell r="Q154">
            <v>-1128.3522661467307</v>
          </cell>
          <cell r="R154">
            <v>-1098.4058681222243</v>
          </cell>
          <cell r="S154">
            <v>1967.9066793609848</v>
          </cell>
          <cell r="T154">
            <v>10610.465218713816</v>
          </cell>
          <cell r="U154">
            <v>2626.2808691171731</v>
          </cell>
          <cell r="V154">
            <v>-1699.1718544845519</v>
          </cell>
          <cell r="W154">
            <v>-2818.7714586585653</v>
          </cell>
          <cell r="X154">
            <v>-1547.6484608046826</v>
          </cell>
          <cell r="Y154">
            <v>-2893.8968992200412</v>
          </cell>
          <cell r="Z154">
            <v>6423.5441770883754</v>
          </cell>
          <cell r="AA154">
            <v>229.20700796964582</v>
          </cell>
        </row>
        <row r="155">
          <cell r="B155" t="str">
            <v>Somatoria com Projeto Original</v>
          </cell>
          <cell r="F155">
            <v>-1819.4068302137341</v>
          </cell>
          <cell r="G155">
            <v>0.19645999173442377</v>
          </cell>
          <cell r="H155">
            <v>-35520.692940897366</v>
          </cell>
          <cell r="I155">
            <v>-36194.78506167687</v>
          </cell>
          <cell r="J155">
            <v>-34005.585416896589</v>
          </cell>
          <cell r="K155">
            <v>-11407.193563347029</v>
          </cell>
          <cell r="L155">
            <v>18766.100654778773</v>
          </cell>
          <cell r="M155">
            <v>22626.690350597593</v>
          </cell>
          <cell r="N155">
            <v>40849.285135408558</v>
          </cell>
          <cell r="O155">
            <v>40162.423002131953</v>
          </cell>
          <cell r="P155">
            <v>35193.007983390373</v>
          </cell>
          <cell r="Q155">
            <v>31212.19652885327</v>
          </cell>
          <cell r="R155">
            <v>23825.767026877777</v>
          </cell>
          <cell r="S155">
            <v>41113.273874360981</v>
          </cell>
          <cell r="T155">
            <v>50794.108513713814</v>
          </cell>
          <cell r="U155">
            <v>56442.939264117165</v>
          </cell>
          <cell r="V155">
            <v>49779.281740515442</v>
          </cell>
          <cell r="W155">
            <v>46637.703936341437</v>
          </cell>
          <cell r="X155">
            <v>62131.960134195324</v>
          </cell>
          <cell r="Y155">
            <v>29972.075095779957</v>
          </cell>
          <cell r="Z155">
            <v>45055.676832088371</v>
          </cell>
          <cell r="AA155">
            <v>85878.515602969637</v>
          </cell>
        </row>
        <row r="156">
          <cell r="B156" t="str">
            <v>Investimentos 3ª Adequação</v>
          </cell>
        </row>
        <row r="157">
          <cell r="B157" t="str">
            <v>Fluxo de Caixa do Fator</v>
          </cell>
          <cell r="H157">
            <v>3.6631669693193216</v>
          </cell>
          <cell r="I157">
            <v>4537.1685575075844</v>
          </cell>
          <cell r="J157">
            <v>10223.502984357148</v>
          </cell>
          <cell r="K157">
            <v>-6197.2165014673074</v>
          </cell>
          <cell r="L157">
            <v>459.00062538256947</v>
          </cell>
          <cell r="M157">
            <v>-9182.5496214783871</v>
          </cell>
          <cell r="N157">
            <v>-1001.8445785450883</v>
          </cell>
          <cell r="O157">
            <v>524.35040795593284</v>
          </cell>
          <cell r="P157">
            <v>-1282.0198467785419</v>
          </cell>
          <cell r="Q157">
            <v>-671.84162433599295</v>
          </cell>
          <cell r="R157">
            <v>46.72512260390809</v>
          </cell>
          <cell r="S157">
            <v>17.490169863039654</v>
          </cell>
          <cell r="T157">
            <v>1856.5139963754905</v>
          </cell>
          <cell r="U157">
            <v>-1219.575750861032</v>
          </cell>
          <cell r="V157">
            <v>338.14974371925592</v>
          </cell>
          <cell r="W157">
            <v>-5291.9043917843628</v>
          </cell>
          <cell r="X157">
            <v>408.5063464188284</v>
          </cell>
          <cell r="Y157">
            <v>751.37391377164022</v>
          </cell>
          <cell r="Z157">
            <v>-719.28904468697124</v>
          </cell>
          <cell r="AA157">
            <v>525.56279135883062</v>
          </cell>
        </row>
        <row r="158">
          <cell r="B158" t="str">
            <v>Somatoria com Projeto Original</v>
          </cell>
          <cell r="F158">
            <v>2534.9393079881461</v>
          </cell>
          <cell r="G158">
            <v>0.20466830363045768</v>
          </cell>
          <cell r="H158">
            <v>-56733.51762981568</v>
          </cell>
          <cell r="I158">
            <v>-21845.84077749242</v>
          </cell>
          <cell r="J158">
            <v>-5711.5484506428493</v>
          </cell>
          <cell r="K158">
            <v>-12699.279436467306</v>
          </cell>
          <cell r="L158">
            <v>20249.470520382569</v>
          </cell>
          <cell r="M158">
            <v>14425.582273521619</v>
          </cell>
          <cell r="N158">
            <v>39762.288916454912</v>
          </cell>
          <cell r="O158">
            <v>40142.765502955939</v>
          </cell>
          <cell r="P158">
            <v>34539.92284822146</v>
          </cell>
          <cell r="Q158">
            <v>31668.707170664009</v>
          </cell>
          <cell r="R158">
            <v>24970.898017603908</v>
          </cell>
          <cell r="S158">
            <v>39162.857364863041</v>
          </cell>
          <cell r="T158">
            <v>42040.157291375486</v>
          </cell>
          <cell r="U158">
            <v>52597.082644138958</v>
          </cell>
          <cell r="V158">
            <v>51816.603338719251</v>
          </cell>
          <cell r="W158">
            <v>44164.571003215635</v>
          </cell>
          <cell r="X158">
            <v>64088.114941418833</v>
          </cell>
          <cell r="Y158">
            <v>33617.34590877164</v>
          </cell>
          <cell r="Z158">
            <v>37912.843610313023</v>
          </cell>
          <cell r="AA158">
            <v>86174.87138635882</v>
          </cell>
        </row>
        <row r="159">
          <cell r="B159" t="str">
            <v>Investimentos 4ª Adequação</v>
          </cell>
        </row>
        <row r="160">
          <cell r="B160" t="str">
            <v>Fluxo de Caixa do Fator</v>
          </cell>
          <cell r="H160">
            <v>1.1295616339727257</v>
          </cell>
          <cell r="I160">
            <v>-1.9545219018331044</v>
          </cell>
          <cell r="J160">
            <v>20691.770411615638</v>
          </cell>
          <cell r="K160">
            <v>14525.365556762084</v>
          </cell>
          <cell r="L160">
            <v>-19050.65590251287</v>
          </cell>
          <cell r="M160">
            <v>-8622.7840346638277</v>
          </cell>
          <cell r="N160">
            <v>-2459.7934999411686</v>
          </cell>
          <cell r="O160">
            <v>-1787.977971510318</v>
          </cell>
          <cell r="P160">
            <v>511.30401762113411</v>
          </cell>
          <cell r="Q160">
            <v>-451.6348761338362</v>
          </cell>
          <cell r="R160">
            <v>5.0939702408999068</v>
          </cell>
          <cell r="S160">
            <v>-816.17558391233399</v>
          </cell>
          <cell r="T160">
            <v>83.817987391072549</v>
          </cell>
          <cell r="U160">
            <v>2724.6613113648714</v>
          </cell>
          <cell r="V160">
            <v>-1355.3095764007589</v>
          </cell>
          <cell r="W160">
            <v>5643.4925524462042</v>
          </cell>
          <cell r="X160">
            <v>-3515.793648524972</v>
          </cell>
          <cell r="Y160">
            <v>-738.37559369576365</v>
          </cell>
          <cell r="Z160">
            <v>1066.1820630038674</v>
          </cell>
          <cell r="AA160">
            <v>724.68359937481569</v>
          </cell>
        </row>
        <row r="161">
          <cell r="B161" t="str">
            <v>Somatoria com Projeto Original</v>
          </cell>
          <cell r="F161">
            <v>7571.9873692779101</v>
          </cell>
          <cell r="G161">
            <v>0.21475883906700452</v>
          </cell>
          <cell r="H161">
            <v>-56736.051235151026</v>
          </cell>
          <cell r="I161">
            <v>-26384.963856901835</v>
          </cell>
          <cell r="J161">
            <v>4756.7189766156407</v>
          </cell>
          <cell r="K161">
            <v>8023.3026217620845</v>
          </cell>
          <cell r="L161">
            <v>739.81399248712842</v>
          </cell>
          <cell r="M161">
            <v>14985.347860336178</v>
          </cell>
          <cell r="N161">
            <v>38304.339995058835</v>
          </cell>
          <cell r="O161">
            <v>37830.437123489683</v>
          </cell>
          <cell r="P161">
            <v>36333.246712621141</v>
          </cell>
          <cell r="Q161">
            <v>31888.913918866165</v>
          </cell>
          <cell r="R161">
            <v>24929.266865240901</v>
          </cell>
          <cell r="S161">
            <v>38329.191611087663</v>
          </cell>
          <cell r="T161">
            <v>40267.461282391065</v>
          </cell>
          <cell r="U161">
            <v>56541.319706364862</v>
          </cell>
          <cell r="V161">
            <v>50123.144018599232</v>
          </cell>
          <cell r="W161">
            <v>55099.967947446203</v>
          </cell>
          <cell r="X161">
            <v>60163.814946475031</v>
          </cell>
          <cell r="Y161">
            <v>32127.596401304236</v>
          </cell>
          <cell r="Z161">
            <v>39698.314718003865</v>
          </cell>
          <cell r="AA161">
            <v>86373.992194374805</v>
          </cell>
        </row>
        <row r="162">
          <cell r="B162" t="str">
            <v>Investimentos 5ª Adequação</v>
          </cell>
        </row>
        <row r="163">
          <cell r="B163" t="str">
            <v>Fluxo de Caixa do Fator</v>
          </cell>
          <cell r="H163">
            <v>-1.8170377464915646E-2</v>
          </cell>
          <cell r="I163">
            <v>3.9512942405053766E-4</v>
          </cell>
          <cell r="J163">
            <v>-5.5954167090559146</v>
          </cell>
          <cell r="K163">
            <v>780.57781683375231</v>
          </cell>
          <cell r="L163">
            <v>8416.5805570837001</v>
          </cell>
          <cell r="M163">
            <v>-3118.447629493161</v>
          </cell>
          <cell r="N163">
            <v>-4753.4577080174085</v>
          </cell>
          <cell r="O163">
            <v>-1545.8451358764555</v>
          </cell>
          <cell r="P163">
            <v>-767.18350133809668</v>
          </cell>
          <cell r="Q163">
            <v>-1528.1908047785762</v>
          </cell>
          <cell r="R163">
            <v>-235.72479456932888</v>
          </cell>
          <cell r="S163">
            <v>-461.36239897576189</v>
          </cell>
          <cell r="T163">
            <v>83.380142208816068</v>
          </cell>
          <cell r="U163">
            <v>441.52052443218918</v>
          </cell>
          <cell r="V163">
            <v>607.94586792451935</v>
          </cell>
          <cell r="W163">
            <v>820.05040193341245</v>
          </cell>
          <cell r="X163">
            <v>51.496213227061858</v>
          </cell>
          <cell r="Y163">
            <v>1168.9614538340588</v>
          </cell>
          <cell r="Z163">
            <v>122.3892989695149</v>
          </cell>
          <cell r="AA163">
            <v>-77.02097042976618</v>
          </cell>
        </row>
        <row r="164">
          <cell r="B164" t="str">
            <v>Somatoria com Projeto Original</v>
          </cell>
          <cell r="F164">
            <v>719.94591002820539</v>
          </cell>
          <cell r="G164">
            <v>0.20116248786645211</v>
          </cell>
          <cell r="H164">
            <v>-56737.198967162461</v>
          </cell>
          <cell r="I164">
            <v>-26383.008939870579</v>
          </cell>
          <cell r="J164">
            <v>-15940.646851709054</v>
          </cell>
          <cell r="K164">
            <v>-5721.485118166248</v>
          </cell>
          <cell r="L164">
            <v>28207.050452083698</v>
          </cell>
          <cell r="M164">
            <v>20489.684265506847</v>
          </cell>
          <cell r="N164">
            <v>36010.675786982596</v>
          </cell>
          <cell r="O164">
            <v>38072.569959123546</v>
          </cell>
          <cell r="P164">
            <v>35054.759193661906</v>
          </cell>
          <cell r="Q164">
            <v>30812.357990221426</v>
          </cell>
          <cell r="R164">
            <v>24688.448100430673</v>
          </cell>
          <cell r="S164">
            <v>38684.004796024237</v>
          </cell>
          <cell r="T164">
            <v>40267.023437208809</v>
          </cell>
          <cell r="U164">
            <v>54258.178919432183</v>
          </cell>
          <cell r="V164">
            <v>52086.399462924514</v>
          </cell>
          <cell r="W164">
            <v>50276.525796933412</v>
          </cell>
          <cell r="X164">
            <v>63731.104808227064</v>
          </cell>
          <cell r="Y164">
            <v>34034.933448834061</v>
          </cell>
          <cell r="Z164">
            <v>38754.52195396951</v>
          </cell>
          <cell r="AA164">
            <v>85572.287624570235</v>
          </cell>
        </row>
        <row r="165">
          <cell r="B165" t="str">
            <v>Onus Variável - Rec. Ass. de 28% para 25% e Rec. NOp. de 28% para 3%</v>
          </cell>
        </row>
        <row r="166">
          <cell r="B166" t="str">
            <v>Fluxo de Caixa do Fator</v>
          </cell>
          <cell r="H166">
            <v>0.84419999999999384</v>
          </cell>
          <cell r="I166">
            <v>1.2807719999999381</v>
          </cell>
          <cell r="J166">
            <v>1.2955334399998399</v>
          </cell>
          <cell r="K166">
            <v>1.3105901088002518</v>
          </cell>
          <cell r="L166">
            <v>1.3259479109762151</v>
          </cell>
          <cell r="M166">
            <v>1.3416128691954965</v>
          </cell>
          <cell r="N166">
            <v>1.3575911265795595</v>
          </cell>
          <cell r="O166">
            <v>1.3738889491111514</v>
          </cell>
          <cell r="P166">
            <v>1.3905127280930765</v>
          </cell>
          <cell r="Q166">
            <v>1.4074689826551094</v>
          </cell>
          <cell r="R166">
            <v>1.4247643623084376</v>
          </cell>
          <cell r="S166">
            <v>1.4424056495543391</v>
          </cell>
          <cell r="T166">
            <v>1.4603997625455669</v>
          </cell>
          <cell r="U166">
            <v>1.4787537577964849</v>
          </cell>
          <cell r="V166">
            <v>1.4974748329523118</v>
          </cell>
          <cell r="W166">
            <v>1.5165703296113771</v>
          </cell>
          <cell r="X166">
            <v>1.5360477362037455</v>
          </cell>
          <cell r="Y166">
            <v>1.5559146909274251</v>
          </cell>
          <cell r="Z166">
            <v>1.5761789847461205</v>
          </cell>
          <cell r="AA166">
            <v>1.5968485644412205</v>
          </cell>
        </row>
        <row r="167">
          <cell r="B167" t="str">
            <v>Somatoria com Projeto Original</v>
          </cell>
          <cell r="F167">
            <v>6.1600265927987445</v>
          </cell>
          <cell r="G167">
            <v>0.19985223380243691</v>
          </cell>
          <cell r="H167">
            <v>-56736.336596784997</v>
          </cell>
          <cell r="I167">
            <v>-26381.728563000004</v>
          </cell>
          <cell r="J167">
            <v>-15933.755901559998</v>
          </cell>
          <cell r="K167">
            <v>-6500.7523448911998</v>
          </cell>
          <cell r="L167">
            <v>19791.795842910975</v>
          </cell>
          <cell r="M167">
            <v>23609.473507869203</v>
          </cell>
          <cell r="N167">
            <v>40765.491086126582</v>
          </cell>
          <cell r="O167">
            <v>39619.788983949118</v>
          </cell>
          <cell r="P167">
            <v>35823.333207728101</v>
          </cell>
          <cell r="Q167">
            <v>32341.956263982658</v>
          </cell>
          <cell r="R167">
            <v>24925.597659362309</v>
          </cell>
          <cell r="S167">
            <v>39146.809600649554</v>
          </cell>
          <cell r="T167">
            <v>40185.10369476254</v>
          </cell>
          <cell r="U167">
            <v>53818.137148757785</v>
          </cell>
          <cell r="V167">
            <v>51479.951069832947</v>
          </cell>
          <cell r="W167">
            <v>49457.991965329609</v>
          </cell>
          <cell r="X167">
            <v>63681.14464273621</v>
          </cell>
          <cell r="Y167">
            <v>32867.527909690929</v>
          </cell>
          <cell r="Z167">
            <v>38633.70883398474</v>
          </cell>
          <cell r="AA167">
            <v>85650.905443564436</v>
          </cell>
        </row>
        <row r="168">
          <cell r="B168" t="str">
            <v>Parcelamento de Reajuste Tarifário - Julho/2003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-1633.1564023243907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B170" t="str">
            <v>Somatoria com Projeto Original</v>
          </cell>
          <cell r="F170">
            <v>-788.01214227861135</v>
          </cell>
          <cell r="G170">
            <v>0.198416252759259</v>
          </cell>
          <cell r="H170">
            <v>-56737.180796784996</v>
          </cell>
          <cell r="I170">
            <v>-26383.009335000002</v>
          </cell>
          <cell r="J170">
            <v>-15935.051434999998</v>
          </cell>
          <cell r="K170">
            <v>-8135.2193373243908</v>
          </cell>
          <cell r="L170">
            <v>19790.469894999998</v>
          </cell>
          <cell r="M170">
            <v>23608.131895000006</v>
          </cell>
          <cell r="N170">
            <v>40764.133495000002</v>
          </cell>
          <cell r="O170">
            <v>39618.415095000004</v>
          </cell>
          <cell r="P170">
            <v>35821.942695000005</v>
          </cell>
          <cell r="Q170">
            <v>32340.548795000002</v>
          </cell>
          <cell r="R170">
            <v>24924.172895</v>
          </cell>
          <cell r="S170">
            <v>39145.367194999999</v>
          </cell>
          <cell r="T170">
            <v>40183.643294999994</v>
          </cell>
          <cell r="U170">
            <v>53816.658394999991</v>
          </cell>
          <cell r="V170">
            <v>51478.453594999992</v>
          </cell>
          <cell r="W170">
            <v>49456.475395000001</v>
          </cell>
          <cell r="X170">
            <v>63679.608595000005</v>
          </cell>
          <cell r="Y170">
            <v>32865.971995</v>
          </cell>
          <cell r="Z170">
            <v>38632.132654999994</v>
          </cell>
          <cell r="AA170">
            <v>85649.308594999995</v>
          </cell>
        </row>
        <row r="171">
          <cell r="B171" t="str">
            <v>Majoração da COFINS</v>
          </cell>
        </row>
        <row r="172">
          <cell r="B172" t="str">
            <v>Fluxo de Caixa do Fator</v>
          </cell>
          <cell r="H172">
            <v>-290.60287078427211</v>
          </cell>
          <cell r="I172">
            <v>-496.25797506822101</v>
          </cell>
          <cell r="J172">
            <v>-564.49381129760593</v>
          </cell>
          <cell r="K172">
            <v>-710.52456815727203</v>
          </cell>
          <cell r="L172">
            <v>-1166.5608941515866</v>
          </cell>
          <cell r="M172">
            <v>-646.36469021456105</v>
          </cell>
          <cell r="N172">
            <v>-667.68403078835013</v>
          </cell>
          <cell r="O172">
            <v>-689.70312607853577</v>
          </cell>
          <cell r="P172">
            <v>-710.77072712650204</v>
          </cell>
          <cell r="Q172">
            <v>-732.48581005559413</v>
          </cell>
          <cell r="R172">
            <v>-754.86838480991548</v>
          </cell>
          <cell r="S172">
            <v>-777.93908299897907</v>
          </cell>
          <cell r="T172">
            <v>-801.71917730974405</v>
          </cell>
          <cell r="U172">
            <v>-822.22444360157738</v>
          </cell>
          <cell r="V172">
            <v>-843.25863316146501</v>
          </cell>
          <cell r="W172">
            <v>-864.83549496909825</v>
          </cell>
          <cell r="X172">
            <v>-907.12868342156628</v>
          </cell>
          <cell r="Y172">
            <v>-930.3973724160835</v>
          </cell>
          <cell r="Z172">
            <v>-954.26811090089791</v>
          </cell>
          <cell r="AA172">
            <v>-978.75660026056175</v>
          </cell>
        </row>
        <row r="173">
          <cell r="B173" t="str">
            <v>Somatoria com Projeto Original</v>
          </cell>
          <cell r="F173">
            <v>-3107.3999154740454</v>
          </cell>
          <cell r="G173">
            <v>0.19422295541213425</v>
          </cell>
          <cell r="H173">
            <v>-57027.783667569267</v>
          </cell>
          <cell r="I173">
            <v>-26879.267310068222</v>
          </cell>
          <cell r="J173">
            <v>-16499.545246297603</v>
          </cell>
          <cell r="K173">
            <v>-7212.5875031572723</v>
          </cell>
          <cell r="L173">
            <v>18623.909000848413</v>
          </cell>
          <cell r="M173">
            <v>22961.767204785443</v>
          </cell>
          <cell r="N173">
            <v>40096.449464211655</v>
          </cell>
          <cell r="O173">
            <v>38928.711968921467</v>
          </cell>
          <cell r="P173">
            <v>35111.171967873503</v>
          </cell>
          <cell r="Q173">
            <v>31608.062984944409</v>
          </cell>
          <cell r="R173">
            <v>24169.304510190083</v>
          </cell>
          <cell r="S173">
            <v>38367.42811200102</v>
          </cell>
          <cell r="T173">
            <v>39381.924117690251</v>
          </cell>
          <cell r="U173">
            <v>52994.433951398416</v>
          </cell>
          <cell r="V173">
            <v>50635.194961838526</v>
          </cell>
          <cell r="W173">
            <v>48591.639900030903</v>
          </cell>
          <cell r="X173">
            <v>62772.479911578441</v>
          </cell>
          <cell r="Y173">
            <v>31935.574622583918</v>
          </cell>
          <cell r="Z173">
            <v>37677.864544099095</v>
          </cell>
          <cell r="AA173">
            <v>84670.551994739435</v>
          </cell>
        </row>
        <row r="174">
          <cell r="B174" t="str">
            <v>Majoração do PIS</v>
          </cell>
        </row>
        <row r="175">
          <cell r="B175" t="str">
            <v>Fluxo de Caixa do Fator</v>
          </cell>
          <cell r="H175">
            <v>-0.46727767787951624</v>
          </cell>
          <cell r="I175">
            <v>-0.79843679968752945</v>
          </cell>
          <cell r="J175">
            <v>-78.578388646710607</v>
          </cell>
          <cell r="K175">
            <v>-296.25841408792439</v>
          </cell>
          <cell r="L175">
            <v>-103.79217761890652</v>
          </cell>
          <cell r="M175">
            <v>-1.040121288823135</v>
          </cell>
          <cell r="N175">
            <v>-1.0744432829853066</v>
          </cell>
          <cell r="O175">
            <v>-1.1098919220169432</v>
          </cell>
          <cell r="P175">
            <v>-1.1438081923643098</v>
          </cell>
          <cell r="Q175">
            <v>-1.178766925569297</v>
          </cell>
          <cell r="R175">
            <v>-1.2148003401171172</v>
          </cell>
          <cell r="S175">
            <v>-1.2519416554911129</v>
          </cell>
          <cell r="T175">
            <v>-1.2902251234301048</v>
          </cell>
          <cell r="U175">
            <v>-1.3232349345500041</v>
          </cell>
          <cell r="V175">
            <v>-1.3570962747067052</v>
          </cell>
          <cell r="W175">
            <v>-1.3918312799676449</v>
          </cell>
          <cell r="X175">
            <v>-1.4599256298641785</v>
          </cell>
          <cell r="Y175">
            <v>-1.4973845736922715</v>
          </cell>
          <cell r="Z175">
            <v>-1.5358127856178021</v>
          </cell>
          <cell r="AA175">
            <v>-1.5752355453449729</v>
          </cell>
        </row>
        <row r="176">
          <cell r="B176" t="str">
            <v>Somatoria com Projeto Original</v>
          </cell>
          <cell r="F176">
            <v>-233.34594811212102</v>
          </cell>
          <cell r="G176">
            <v>0.19941797213545673</v>
          </cell>
          <cell r="H176">
            <v>-56737.648074462879</v>
          </cell>
          <cell r="I176">
            <v>-26383.807771799689</v>
          </cell>
          <cell r="J176">
            <v>-16013.629823646708</v>
          </cell>
          <cell r="K176">
            <v>-6798.3213490879243</v>
          </cell>
          <cell r="L176">
            <v>19686.677717381091</v>
          </cell>
          <cell r="M176">
            <v>23607.091773711181</v>
          </cell>
          <cell r="N176">
            <v>40763.059051717013</v>
          </cell>
          <cell r="O176">
            <v>39617.305203077987</v>
          </cell>
          <cell r="P176">
            <v>35820.798886807643</v>
          </cell>
          <cell r="Q176">
            <v>32339.370028074434</v>
          </cell>
          <cell r="R176">
            <v>24922.958094659883</v>
          </cell>
          <cell r="S176">
            <v>39144.115253344506</v>
          </cell>
          <cell r="T176">
            <v>40182.353069876561</v>
          </cell>
          <cell r="U176">
            <v>53815.335160065442</v>
          </cell>
          <cell r="V176">
            <v>51477.096498725288</v>
          </cell>
          <cell r="W176">
            <v>49455.083563720036</v>
          </cell>
          <cell r="X176">
            <v>63678.148669370144</v>
          </cell>
          <cell r="Y176">
            <v>32864.47461042631</v>
          </cell>
          <cell r="Z176">
            <v>38630.596842214378</v>
          </cell>
          <cell r="AA176">
            <v>85647.733359454651</v>
          </cell>
        </row>
        <row r="177">
          <cell r="B177" t="str">
            <v>Alteração do ISS-QN</v>
          </cell>
        </row>
        <row r="178">
          <cell r="B178" t="str">
            <v>Fluxo de Caixa do Fator</v>
          </cell>
          <cell r="H178">
            <v>0</v>
          </cell>
          <cell r="I178">
            <v>0</v>
          </cell>
          <cell r="J178">
            <v>-732.49800115223093</v>
          </cell>
          <cell r="K178">
            <v>-2300.5385713058117</v>
          </cell>
          <cell r="L178">
            <v>-3053.4785970849007</v>
          </cell>
          <cell r="M178">
            <v>-3202.6092178273993</v>
          </cell>
          <cell r="N178">
            <v>-3308.2419841400879</v>
          </cell>
          <cell r="O178">
            <v>-3417.341882659422</v>
          </cell>
          <cell r="P178">
            <v>-3521.7273438729735</v>
          </cell>
          <cell r="Q178">
            <v>-3629.3209372355386</v>
          </cell>
          <cell r="R178">
            <v>-3740.2218076309737</v>
          </cell>
          <cell r="S178">
            <v>-3854.5321801579557</v>
          </cell>
          <cell r="T178">
            <v>-3972.3574563123416</v>
          </cell>
          <cell r="U178">
            <v>-4073.9566959041563</v>
          </cell>
          <cell r="V178">
            <v>-4178.1766366396996</v>
          </cell>
          <cell r="W178">
            <v>-4285.0854017318543</v>
          </cell>
          <cell r="X178">
            <v>-4494.6389406809203</v>
          </cell>
          <cell r="Y178">
            <v>-4609.9303409738823</v>
          </cell>
          <cell r="Z178">
            <v>-4728.2047668753712</v>
          </cell>
          <cell r="AA178">
            <v>-4849.5400153355431</v>
          </cell>
        </row>
        <row r="179">
          <cell r="B179" t="str">
            <v>Somatoria com Projeto Original</v>
          </cell>
          <cell r="F179">
            <v>-9617.1810003707033</v>
          </cell>
          <cell r="G179">
            <v>0.18204183549090305</v>
          </cell>
          <cell r="H179">
            <v>-56737.180796784996</v>
          </cell>
          <cell r="I179">
            <v>-26383.009335000002</v>
          </cell>
          <cell r="J179">
            <v>-16667.549436152229</v>
          </cell>
          <cell r="K179">
            <v>-8802.6015063058112</v>
          </cell>
          <cell r="L179">
            <v>16736.991297915098</v>
          </cell>
          <cell r="M179">
            <v>20405.522677172608</v>
          </cell>
          <cell r="N179">
            <v>37455.891510859918</v>
          </cell>
          <cell r="O179">
            <v>36201.073212340583</v>
          </cell>
          <cell r="P179">
            <v>32300.21535112703</v>
          </cell>
          <cell r="Q179">
            <v>28711.227857764465</v>
          </cell>
          <cell r="R179">
            <v>21183.951087369027</v>
          </cell>
          <cell r="S179">
            <v>35290.835014842043</v>
          </cell>
          <cell r="T179">
            <v>36211.285838687654</v>
          </cell>
          <cell r="U179">
            <v>49742.701699095836</v>
          </cell>
          <cell r="V179">
            <v>47300.276958360293</v>
          </cell>
          <cell r="W179">
            <v>45171.389993268145</v>
          </cell>
          <cell r="X179">
            <v>59184.969654319088</v>
          </cell>
          <cell r="Y179">
            <v>28256.041654026118</v>
          </cell>
          <cell r="Z179">
            <v>33903.927888124621</v>
          </cell>
          <cell r="AA179">
            <v>80799.768579664451</v>
          </cell>
        </row>
        <row r="180">
          <cell r="B180" t="str">
            <v>6ª Adequação - Investimentos</v>
          </cell>
        </row>
        <row r="181">
          <cell r="B181" t="str">
            <v>Fluxo de Caixa do Fator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</row>
        <row r="182">
          <cell r="B182" t="str">
            <v>Somatoria com Projeto Original</v>
          </cell>
          <cell r="F182" t="e">
            <v>#REF!</v>
          </cell>
          <cell r="G182" t="e">
            <v>#VALUE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 t="e">
            <v>#REF!</v>
          </cell>
          <cell r="I184" t="e">
            <v>#REF!</v>
          </cell>
          <cell r="J184" t="e">
            <v>#REF!</v>
          </cell>
          <cell r="K184" t="e">
            <v>#REF!</v>
          </cell>
          <cell r="L184" t="e">
            <v>#REF!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</row>
        <row r="185">
          <cell r="B185" t="str">
            <v>Somatoria com Projeto Original</v>
          </cell>
          <cell r="F185" t="e">
            <v>#REF!</v>
          </cell>
          <cell r="G185" t="e">
            <v>#VALUE!</v>
          </cell>
          <cell r="H185" t="e">
            <v>#REF!</v>
          </cell>
          <cell r="I185" t="e">
            <v>#REF!</v>
          </cell>
          <cell r="J185" t="e">
            <v>#REF!</v>
          </cell>
          <cell r="K185" t="e">
            <v>#REF!</v>
          </cell>
          <cell r="L185" t="e">
            <v>#REF!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42981.778669067578</v>
          </cell>
          <cell r="H191">
            <v>73399.52395411444</v>
          </cell>
          <cell r="I191">
            <v>83491.101692401731</v>
          </cell>
          <cell r="J191">
            <v>85602.952888216227</v>
          </cell>
          <cell r="K191">
            <v>91147.689353637514</v>
          </cell>
          <cell r="L191">
            <v>95600.588257570809</v>
          </cell>
          <cell r="M191">
            <v>98754.025085785805</v>
          </cell>
          <cell r="N191">
            <v>102009.88111222906</v>
          </cell>
          <cell r="O191">
            <v>105126.06313080249</v>
          </cell>
          <cell r="P191">
            <v>108337.95740026173</v>
          </cell>
          <cell r="Q191">
            <v>111648.57383336568</v>
          </cell>
          <cell r="R191">
            <v>115059.96269211765</v>
          </cell>
          <cell r="S191">
            <v>118578.22313519091</v>
          </cell>
          <cell r="T191">
            <v>121611.11437588021</v>
          </cell>
          <cell r="U191">
            <v>124722.24349079856</v>
          </cell>
          <cell r="V191">
            <v>127912.53676901769</v>
          </cell>
          <cell r="W191">
            <v>134167.97047858228</v>
          </cell>
          <cell r="X191">
            <v>137609.49138534666</v>
          </cell>
          <cell r="Y191">
            <v>141141.48041817182</v>
          </cell>
          <cell r="Z191">
            <v>144762.0020076026</v>
          </cell>
          <cell r="AA191">
            <v>2163665.1601301613</v>
          </cell>
        </row>
        <row r="192">
          <cell r="B192" t="str">
            <v>1.1 - Operacionais    (1.1.1 + 1.1.2)</v>
          </cell>
          <cell r="G192">
            <v>42981.778669067578</v>
          </cell>
          <cell r="H192">
            <v>73399.52395411444</v>
          </cell>
          <cell r="I192">
            <v>83491.101692401731</v>
          </cell>
          <cell r="J192">
            <v>85602.952888216227</v>
          </cell>
          <cell r="K192">
            <v>91147.689353637514</v>
          </cell>
          <cell r="L192">
            <v>95600.588257570809</v>
          </cell>
          <cell r="M192">
            <v>98754.025085785805</v>
          </cell>
          <cell r="N192">
            <v>102009.88111222906</v>
          </cell>
          <cell r="O192">
            <v>105126.06313080249</v>
          </cell>
          <cell r="P192">
            <v>108337.95740026173</v>
          </cell>
          <cell r="Q192">
            <v>111648.57383336568</v>
          </cell>
          <cell r="R192">
            <v>115059.96269211765</v>
          </cell>
          <cell r="S192">
            <v>118578.22313519091</v>
          </cell>
          <cell r="T192">
            <v>121611.11437588021</v>
          </cell>
          <cell r="U192">
            <v>124722.24349079856</v>
          </cell>
          <cell r="V192">
            <v>127912.53676901769</v>
          </cell>
          <cell r="W192">
            <v>134167.97047858228</v>
          </cell>
          <cell r="X192">
            <v>137609.49138534666</v>
          </cell>
          <cell r="Y192">
            <v>141141.48041817182</v>
          </cell>
          <cell r="Z192">
            <v>144762.0020076026</v>
          </cell>
          <cell r="AA192">
            <v>2163665.1601301613</v>
          </cell>
        </row>
        <row r="193">
          <cell r="B193" t="str">
            <v>1.1.1 - Receitas de  Pedágios    (Transp. Qd.2.1.1.2)</v>
          </cell>
          <cell r="G193">
            <v>42918.728907355711</v>
          </cell>
          <cell r="H193">
            <v>73335.170396858215</v>
          </cell>
          <cell r="I193">
            <v>83426.752991392408</v>
          </cell>
          <cell r="J193">
            <v>85537.598368012274</v>
          </cell>
          <cell r="K193">
            <v>91082.636147123616</v>
          </cell>
          <cell r="L193">
            <v>95533.540290929421</v>
          </cell>
          <cell r="M193">
            <v>98685.974208082524</v>
          </cell>
          <cell r="N193">
            <v>101941.83161754541</v>
          </cell>
          <cell r="O193">
            <v>105057.01460156949</v>
          </cell>
          <cell r="P193">
            <v>108267.90676077316</v>
          </cell>
          <cell r="Q193">
            <v>111577.52540238072</v>
          </cell>
          <cell r="R193">
            <v>114988.91461844981</v>
          </cell>
          <cell r="S193">
            <v>118505.17050140261</v>
          </cell>
          <cell r="T193">
            <v>121537.06426355509</v>
          </cell>
          <cell r="U193">
            <v>124647.19282163159</v>
          </cell>
          <cell r="V193">
            <v>127837.48928332981</v>
          </cell>
          <cell r="W193">
            <v>134091.92357437478</v>
          </cell>
          <cell r="X193">
            <v>137532.44142815459</v>
          </cell>
          <cell r="Y193">
            <v>141062.02947148957</v>
          </cell>
          <cell r="Z193">
            <v>144682.95370968524</v>
          </cell>
          <cell r="AA193">
            <v>2162249.8593640961</v>
          </cell>
        </row>
        <row r="194">
          <cell r="B194" t="str">
            <v>1.1.2 - Outras Receitas Operacionais    (calculado 2.1.2.)</v>
          </cell>
          <cell r="G194">
            <v>63.049761711866722</v>
          </cell>
          <cell r="H194">
            <v>64.353557256218977</v>
          </cell>
          <cell r="I194">
            <v>64.34870100931677</v>
          </cell>
          <cell r="J194">
            <v>65.3545202039533</v>
          </cell>
          <cell r="K194">
            <v>65.053206513898246</v>
          </cell>
          <cell r="L194">
            <v>67.047966641394993</v>
          </cell>
          <cell r="M194">
            <v>68.050877703281188</v>
          </cell>
          <cell r="N194">
            <v>68.049494683656008</v>
          </cell>
          <cell r="O194">
            <v>69.048529232991157</v>
          </cell>
          <cell r="P194">
            <v>70.050639488573665</v>
          </cell>
          <cell r="Q194">
            <v>71.048430984952105</v>
          </cell>
          <cell r="R194">
            <v>71.04807366784533</v>
          </cell>
          <cell r="S194">
            <v>73.052633788308</v>
          </cell>
          <cell r="T194">
            <v>74.050112325112437</v>
          </cell>
          <cell r="U194">
            <v>75.05066916697686</v>
          </cell>
          <cell r="V194">
            <v>75.047485687884489</v>
          </cell>
          <cell r="W194">
            <v>76.046904207509684</v>
          </cell>
          <cell r="X194">
            <v>77.049957192066216</v>
          </cell>
          <cell r="Y194">
            <v>79.450946682244435</v>
          </cell>
          <cell r="Z194">
            <v>79.048297917362731</v>
          </cell>
          <cell r="AA194">
            <v>1415.3007660654132</v>
          </cell>
        </row>
        <row r="195">
          <cell r="B195" t="str">
            <v>2 -  DEDUÇÕES DA RECEITA    (2.1)</v>
          </cell>
          <cell r="G195">
            <v>1719.4501921364872</v>
          </cell>
          <cell r="H195">
            <v>2686.962626377926</v>
          </cell>
          <cell r="I195">
            <v>4265.6040472315526</v>
          </cell>
          <cell r="J195">
            <v>7204.7790777332639</v>
          </cell>
          <cell r="K195">
            <v>8868.8938706406389</v>
          </cell>
          <cell r="L195">
            <v>8279.7051848417213</v>
          </cell>
          <cell r="M195">
            <v>8552.8032441933592</v>
          </cell>
          <cell r="N195">
            <v>8834.8363280710473</v>
          </cell>
          <cell r="O195">
            <v>9104.7091493719981</v>
          </cell>
          <cell r="P195">
            <v>9382.8745490423116</v>
          </cell>
          <cell r="Q195">
            <v>9669.5901808841991</v>
          </cell>
          <cell r="R195">
            <v>9965.0937946432459</v>
          </cell>
          <cell r="S195">
            <v>10269.73613509079</v>
          </cell>
          <cell r="T195">
            <v>10532.402552513489</v>
          </cell>
          <cell r="U195">
            <v>10801.844476499999</v>
          </cell>
          <cell r="V195">
            <v>11078.208684051984</v>
          </cell>
          <cell r="W195">
            <v>11619.969948626238</v>
          </cell>
          <cell r="X195">
            <v>11918.032264941026</v>
          </cell>
          <cell r="Y195">
            <v>12223.844291621683</v>
          </cell>
          <cell r="Z195">
            <v>12537.494323561841</v>
          </cell>
          <cell r="AA195">
            <v>179516.83492207481</v>
          </cell>
        </row>
        <row r="196">
          <cell r="B196" t="str">
            <v>2.1 - Tributos sobre Faturamento    (2.1.1+ .... + 2.1.4)</v>
          </cell>
          <cell r="G196">
            <v>1719.4501921364872</v>
          </cell>
          <cell r="H196">
            <v>2686.962626377926</v>
          </cell>
          <cell r="I196">
            <v>4265.6040472315526</v>
          </cell>
          <cell r="J196">
            <v>7204.7790777332639</v>
          </cell>
          <cell r="K196">
            <v>8868.8938706406389</v>
          </cell>
          <cell r="L196">
            <v>8279.7051848417213</v>
          </cell>
          <cell r="M196">
            <v>8552.8032441933592</v>
          </cell>
          <cell r="N196">
            <v>8834.8363280710473</v>
          </cell>
          <cell r="O196">
            <v>9104.7091493719981</v>
          </cell>
          <cell r="P196">
            <v>9382.8745490423116</v>
          </cell>
          <cell r="Q196">
            <v>9669.5901808841991</v>
          </cell>
          <cell r="R196">
            <v>9965.0937946432459</v>
          </cell>
          <cell r="S196">
            <v>10269.73613509079</v>
          </cell>
          <cell r="T196">
            <v>10532.402552513489</v>
          </cell>
          <cell r="U196">
            <v>10801.844476499999</v>
          </cell>
          <cell r="V196">
            <v>11078.208684051984</v>
          </cell>
          <cell r="W196">
            <v>11619.969948626238</v>
          </cell>
          <cell r="X196">
            <v>11918.032264941026</v>
          </cell>
          <cell r="Y196">
            <v>12223.844291621683</v>
          </cell>
          <cell r="Z196">
            <v>12537.494323561841</v>
          </cell>
          <cell r="AA196">
            <v>179516.83492207481</v>
          </cell>
        </row>
        <row r="197">
          <cell r="B197" t="str">
            <v>2.1.1 - I.S.S    (transp. Qd  1.3.)</v>
          </cell>
          <cell r="G197">
            <v>0</v>
          </cell>
          <cell r="H197">
            <v>0</v>
          </cell>
          <cell r="I197">
            <v>1093.280598734673</v>
          </cell>
          <cell r="J197">
            <v>3433.6396586653905</v>
          </cell>
          <cell r="K197">
            <v>4557.4307419177621</v>
          </cell>
          <cell r="L197">
            <v>4780.0137579513421</v>
          </cell>
          <cell r="M197">
            <v>4937.6746031941611</v>
          </cell>
          <cell r="N197">
            <v>5100.5102726260029</v>
          </cell>
          <cell r="O197">
            <v>5256.309468467125</v>
          </cell>
          <cell r="P197">
            <v>5416.8969212470729</v>
          </cell>
          <cell r="Q197">
            <v>5582.4206084044381</v>
          </cell>
          <cell r="R197">
            <v>5753.0331047133668</v>
          </cell>
          <cell r="S197">
            <v>5928.8917258393158</v>
          </cell>
          <cell r="T197">
            <v>6080.532381946502</v>
          </cell>
          <cell r="U197">
            <v>6236.0845322980595</v>
          </cell>
          <cell r="V197">
            <v>6395.6498533311251</v>
          </cell>
          <cell r="W197">
            <v>6708.4163293745078</v>
          </cell>
          <cell r="X197">
            <v>6880.4930462296752</v>
          </cell>
          <cell r="Y197">
            <v>7057.0220401124943</v>
          </cell>
          <cell r="Z197">
            <v>7238.1194258739451</v>
          </cell>
          <cell r="AA197">
            <v>98436.419070926975</v>
          </cell>
        </row>
        <row r="198">
          <cell r="B198" t="str">
            <v>2.1.2 - Cofins    (transp. Qd 1.3.)</v>
          </cell>
          <cell r="G198">
            <v>1293.3712014175785</v>
          </cell>
          <cell r="H198">
            <v>2208.6740239602304</v>
          </cell>
          <cell r="I198">
            <v>2512.3501104116258</v>
          </cell>
          <cell r="J198">
            <v>2772.5434878498054</v>
          </cell>
          <cell r="K198">
            <v>3564.0894499855663</v>
          </cell>
          <cell r="L198">
            <v>2876.7351833821044</v>
          </cell>
          <cell r="M198">
            <v>2971.6238312505675</v>
          </cell>
          <cell r="N198">
            <v>3069.6052731080672</v>
          </cell>
          <cell r="O198">
            <v>3163.3730941481422</v>
          </cell>
          <cell r="P198">
            <v>3260.0215510732855</v>
          </cell>
          <cell r="Q198">
            <v>3359.6407077268891</v>
          </cell>
          <cell r="R198">
            <v>3462.3023627960529</v>
          </cell>
          <cell r="S198">
            <v>3568.1602497332869</v>
          </cell>
          <cell r="T198">
            <v>3659.4229496095109</v>
          </cell>
          <cell r="U198">
            <v>3753.039844683829</v>
          </cell>
          <cell r="V198">
            <v>3849.0499816028887</v>
          </cell>
          <cell r="W198">
            <v>4037.2828176635358</v>
          </cell>
          <cell r="X198">
            <v>4140.8426223578044</v>
          </cell>
          <cell r="Y198">
            <v>4247.1103709020899</v>
          </cell>
          <cell r="Z198">
            <v>4356.0707868096069</v>
          </cell>
          <cell r="AA198">
            <v>66125.309900472465</v>
          </cell>
        </row>
        <row r="199">
          <cell r="B199" t="str">
            <v>2.1.3 - Pis / Pasep    (transp. Qd 1.3.)</v>
          </cell>
          <cell r="G199">
            <v>280.0789907189087</v>
          </cell>
          <cell r="H199">
            <v>478.28860241769536</v>
          </cell>
          <cell r="I199">
            <v>659.973338085254</v>
          </cell>
          <cell r="J199">
            <v>998.5959312180687</v>
          </cell>
          <cell r="K199">
            <v>747.37367873731023</v>
          </cell>
          <cell r="L199">
            <v>622.95624350827461</v>
          </cell>
          <cell r="M199">
            <v>643.50480974863046</v>
          </cell>
          <cell r="N199">
            <v>664.72078233697687</v>
          </cell>
          <cell r="O199">
            <v>685.02658675673001</v>
          </cell>
          <cell r="P199">
            <v>705.95607672195399</v>
          </cell>
          <cell r="Q199">
            <v>727.52886475287255</v>
          </cell>
          <cell r="R199">
            <v>749.75832713382601</v>
          </cell>
          <cell r="S199">
            <v>772.68415951818884</v>
          </cell>
          <cell r="T199">
            <v>792.44722095747511</v>
          </cell>
          <cell r="U199">
            <v>812.72009951811106</v>
          </cell>
          <cell r="V199">
            <v>833.50884911796959</v>
          </cell>
          <cell r="W199">
            <v>874.2708015881941</v>
          </cell>
          <cell r="X199">
            <v>896.69659635354765</v>
          </cell>
          <cell r="Y199">
            <v>919.71188060709869</v>
          </cell>
          <cell r="Z199">
            <v>943.30411087828998</v>
          </cell>
          <cell r="AA199">
            <v>14809.105950675381</v>
          </cell>
        </row>
        <row r="200">
          <cell r="B200" t="str">
            <v>2.1.4 - CPMF    (transp Qd 1.3.)</v>
          </cell>
          <cell r="G200">
            <v>146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146</v>
          </cell>
        </row>
        <row r="201">
          <cell r="B201" t="str">
            <v>3 -  RECEITA LIQUIDA    (1 - 2)</v>
          </cell>
          <cell r="G201">
            <v>41262.328476931092</v>
          </cell>
          <cell r="H201">
            <v>70712.561327736519</v>
          </cell>
          <cell r="I201">
            <v>79225.49764517018</v>
          </cell>
          <cell r="J201">
            <v>78398.173810482956</v>
          </cell>
          <cell r="K201">
            <v>82278.79548299688</v>
          </cell>
          <cell r="L201">
            <v>87320.883072729092</v>
          </cell>
          <cell r="M201">
            <v>90201.221841592444</v>
          </cell>
          <cell r="N201">
            <v>93175.044784158017</v>
          </cell>
          <cell r="O201">
            <v>96021.353981430497</v>
          </cell>
          <cell r="P201">
            <v>98955.082851219413</v>
          </cell>
          <cell r="Q201">
            <v>101978.98365248147</v>
          </cell>
          <cell r="R201">
            <v>105094.8688974744</v>
          </cell>
          <cell r="S201">
            <v>108308.48700010013</v>
          </cell>
          <cell r="T201">
            <v>111078.71182336671</v>
          </cell>
          <cell r="U201">
            <v>113920.39901429856</v>
          </cell>
          <cell r="V201">
            <v>116834.3280849657</v>
          </cell>
          <cell r="W201">
            <v>122548.00052995604</v>
          </cell>
          <cell r="X201">
            <v>125691.45912040563</v>
          </cell>
          <cell r="Y201">
            <v>128917.63612655013</v>
          </cell>
          <cell r="Z201">
            <v>132224.50768404076</v>
          </cell>
          <cell r="AA201">
            <v>1984148.3252080865</v>
          </cell>
        </row>
        <row r="202">
          <cell r="B202" t="str">
            <v>4 -  DESPESAS    (4.1)</v>
          </cell>
          <cell r="G202">
            <v>30995.095830284572</v>
          </cell>
          <cell r="H202">
            <v>38361.096114805281</v>
          </cell>
          <cell r="I202">
            <v>41891.111733269376</v>
          </cell>
          <cell r="J202">
            <v>44713.647032996392</v>
          </cell>
          <cell r="K202">
            <v>46894.510760062556</v>
          </cell>
          <cell r="L202">
            <v>50036.579889552915</v>
          </cell>
          <cell r="M202">
            <v>51110.342092652958</v>
          </cell>
          <cell r="N202">
            <v>52105.505894836591</v>
          </cell>
          <cell r="O202">
            <v>53526.050833625588</v>
          </cell>
          <cell r="P202">
            <v>55192.054066667501</v>
          </cell>
          <cell r="Q202">
            <v>56587.668742651556</v>
          </cell>
          <cell r="R202">
            <v>58642.572575810358</v>
          </cell>
          <cell r="S202">
            <v>59045.871400316733</v>
          </cell>
          <cell r="T202">
            <v>60868.331231161697</v>
          </cell>
          <cell r="U202">
            <v>64186.852172162813</v>
          </cell>
          <cell r="V202">
            <v>69596.308941688039</v>
          </cell>
          <cell r="W202">
            <v>74664.804666328593</v>
          </cell>
          <cell r="X202">
            <v>90410.155538578358</v>
          </cell>
          <cell r="Y202">
            <v>109616.27563567692</v>
          </cell>
          <cell r="Z202">
            <v>157695.41525327662</v>
          </cell>
          <cell r="AA202">
            <v>1266140.2504064057</v>
          </cell>
        </row>
        <row r="203">
          <cell r="B203" t="str">
            <v>4.1 - Operacionais    (4.1.1+ .... + 4.1.10)</v>
          </cell>
          <cell r="G203">
            <v>30995.095830284572</v>
          </cell>
          <cell r="H203">
            <v>38361.096114805281</v>
          </cell>
          <cell r="I203">
            <v>41891.111733269376</v>
          </cell>
          <cell r="J203">
            <v>44713.647032996392</v>
          </cell>
          <cell r="K203">
            <v>46894.510760062556</v>
          </cell>
          <cell r="L203">
            <v>50036.579889552915</v>
          </cell>
          <cell r="M203">
            <v>51110.342092652958</v>
          </cell>
          <cell r="N203">
            <v>52105.505894836591</v>
          </cell>
          <cell r="O203">
            <v>53526.050833625588</v>
          </cell>
          <cell r="P203">
            <v>55192.054066667501</v>
          </cell>
          <cell r="Q203">
            <v>56587.668742651556</v>
          </cell>
          <cell r="R203">
            <v>58642.572575810358</v>
          </cell>
          <cell r="S203">
            <v>59045.871400316733</v>
          </cell>
          <cell r="T203">
            <v>60868.331231161697</v>
          </cell>
          <cell r="U203">
            <v>64186.852172162813</v>
          </cell>
          <cell r="V203">
            <v>69596.308941688039</v>
          </cell>
          <cell r="W203">
            <v>74664.804666328593</v>
          </cell>
          <cell r="X203">
            <v>90410.155538578358</v>
          </cell>
          <cell r="Y203">
            <v>109616.27563567692</v>
          </cell>
          <cell r="Z203">
            <v>157695.41525327662</v>
          </cell>
          <cell r="AA203">
            <v>1266140.2504064057</v>
          </cell>
        </row>
        <row r="204">
          <cell r="B204" t="str">
            <v>4.1.1  -  Pessoal e Administradores    (Transp. Qd. 1.3.)</v>
          </cell>
          <cell r="G204">
            <v>11582.927556627623</v>
          </cell>
          <cell r="H204">
            <v>18033.817784754669</v>
          </cell>
          <cell r="I204">
            <v>18835.696414853173</v>
          </cell>
          <cell r="J204">
            <v>18979.733588298932</v>
          </cell>
          <cell r="K204">
            <v>18979.733588298932</v>
          </cell>
          <cell r="L204">
            <v>18979.733588298932</v>
          </cell>
          <cell r="M204">
            <v>18806.174367121308</v>
          </cell>
          <cell r="N204">
            <v>18806.174367121308</v>
          </cell>
          <cell r="O204">
            <v>18835.696414853173</v>
          </cell>
          <cell r="P204">
            <v>18806.174367121308</v>
          </cell>
          <cell r="Q204">
            <v>18806.174367121308</v>
          </cell>
          <cell r="R204">
            <v>18806.174367121308</v>
          </cell>
          <cell r="S204">
            <v>18806.174367121308</v>
          </cell>
          <cell r="T204">
            <v>18806.174367121308</v>
          </cell>
          <cell r="U204">
            <v>18806.174367121308</v>
          </cell>
          <cell r="V204">
            <v>18835.696414853173</v>
          </cell>
          <cell r="W204">
            <v>18979.972660132818</v>
          </cell>
          <cell r="X204">
            <v>18979.733588298932</v>
          </cell>
          <cell r="Y204">
            <v>18979.733588298932</v>
          </cell>
          <cell r="Z204">
            <v>18979.733588298932</v>
          </cell>
          <cell r="AA204">
            <v>369431.60371283873</v>
          </cell>
        </row>
        <row r="205">
          <cell r="B205" t="str">
            <v>4.1.2  -  Conservação de Rotina    (Transp. Qd. 1.3.)</v>
          </cell>
          <cell r="G205">
            <v>7153.0949996909385</v>
          </cell>
          <cell r="H205">
            <v>5137.2138388968506</v>
          </cell>
          <cell r="I205">
            <v>5377.9101341428177</v>
          </cell>
          <cell r="J205">
            <v>5676.0140672236303</v>
          </cell>
          <cell r="K205">
            <v>5770.1339395313244</v>
          </cell>
          <cell r="L205">
            <v>5920.9967754238587</v>
          </cell>
          <cell r="M205">
            <v>5923.6655754238591</v>
          </cell>
          <cell r="N205">
            <v>5926.3343754238576</v>
          </cell>
          <cell r="O205">
            <v>5929.0031754238589</v>
          </cell>
          <cell r="P205">
            <v>5933.0063754238581</v>
          </cell>
          <cell r="Q205">
            <v>5922.7089733046587</v>
          </cell>
          <cell r="R205">
            <v>5925.3777733046581</v>
          </cell>
          <cell r="S205">
            <v>5940.8687446238582</v>
          </cell>
          <cell r="T205">
            <v>5943.458986721299</v>
          </cell>
          <cell r="U205">
            <v>5999.0331279285474</v>
          </cell>
          <cell r="V205">
            <v>6145.8426453658431</v>
          </cell>
          <cell r="W205">
            <v>6293.1229900917788</v>
          </cell>
          <cell r="X205">
            <v>6299.1582718464961</v>
          </cell>
          <cell r="Y205">
            <v>6562.9695093010187</v>
          </cell>
          <cell r="Z205">
            <v>6812.7863690472386</v>
          </cell>
          <cell r="AA205">
            <v>120592.70064814026</v>
          </cell>
        </row>
        <row r="206">
          <cell r="B206" t="str">
            <v>4.1.3  -  Consumo    (Transp. Qd. 1.3.)</v>
          </cell>
          <cell r="G206">
            <v>573.52042637185912</v>
          </cell>
          <cell r="H206">
            <v>1000.1984702424224</v>
          </cell>
          <cell r="I206">
            <v>1063.363142658214</v>
          </cell>
          <cell r="J206">
            <v>1070.4871072391923</v>
          </cell>
          <cell r="K206">
            <v>1070.4871072391923</v>
          </cell>
          <cell r="L206">
            <v>1070.4871072391923</v>
          </cell>
          <cell r="M206">
            <v>1061.9384195958114</v>
          </cell>
          <cell r="N206">
            <v>1061.9384195958114</v>
          </cell>
          <cell r="O206">
            <v>1063.363142658214</v>
          </cell>
          <cell r="P206">
            <v>1061.9384195958114</v>
          </cell>
          <cell r="Q206">
            <v>1061.9384195958114</v>
          </cell>
          <cell r="R206">
            <v>1062.2926549056228</v>
          </cell>
          <cell r="S206">
            <v>1062.2926549056228</v>
          </cell>
          <cell r="T206">
            <v>1062.2926549056228</v>
          </cell>
          <cell r="U206">
            <v>1062.2926549056228</v>
          </cell>
          <cell r="V206">
            <v>1063.7174592493147</v>
          </cell>
          <cell r="W206">
            <v>1070.8418276591092</v>
          </cell>
          <cell r="X206">
            <v>1070.8418276591092</v>
          </cell>
          <cell r="Y206">
            <v>1070.8418276591092</v>
          </cell>
          <cell r="Z206">
            <v>1070.8418276591092</v>
          </cell>
          <cell r="AA206">
            <v>20755.915571539779</v>
          </cell>
        </row>
        <row r="207">
          <cell r="B207" t="str">
            <v>4.1.4  -  Transportes    (Transp. Qd. 1.3.)</v>
          </cell>
          <cell r="G207">
            <v>113.2325</v>
          </cell>
          <cell r="H207">
            <v>190.96999999999997</v>
          </cell>
          <cell r="I207">
            <v>200.06899999999999</v>
          </cell>
          <cell r="J207">
            <v>200.06899999999999</v>
          </cell>
          <cell r="K207">
            <v>200.06899999999999</v>
          </cell>
          <cell r="L207">
            <v>200.06899999999999</v>
          </cell>
          <cell r="M207">
            <v>200.06899999999999</v>
          </cell>
          <cell r="N207">
            <v>200.06899999999999</v>
          </cell>
          <cell r="O207">
            <v>200.06899999999999</v>
          </cell>
          <cell r="P207">
            <v>200.06899999999999</v>
          </cell>
          <cell r="Q207">
            <v>200.06899999999999</v>
          </cell>
          <cell r="R207">
            <v>200.06899999999999</v>
          </cell>
          <cell r="S207">
            <v>200.06899999999999</v>
          </cell>
          <cell r="T207">
            <v>200.06899999999999</v>
          </cell>
          <cell r="U207">
            <v>200.06899999999999</v>
          </cell>
          <cell r="V207">
            <v>200.06899999999999</v>
          </cell>
          <cell r="W207">
            <v>200.06899999999999</v>
          </cell>
          <cell r="X207">
            <v>200.06899999999999</v>
          </cell>
          <cell r="Y207">
            <v>200.06899999999999</v>
          </cell>
          <cell r="Z207">
            <v>200.06899999999999</v>
          </cell>
          <cell r="AA207">
            <v>3905.4444999999996</v>
          </cell>
        </row>
        <row r="208">
          <cell r="B208" t="str">
            <v>4.1.5  -  Diversas    (Transp. Qd. 1.3.)</v>
          </cell>
          <cell r="G208">
            <v>1240.2</v>
          </cell>
          <cell r="H208">
            <v>1314.6</v>
          </cell>
          <cell r="I208">
            <v>1314.6</v>
          </cell>
          <cell r="J208">
            <v>1314.6</v>
          </cell>
          <cell r="K208">
            <v>1314.6</v>
          </cell>
          <cell r="L208">
            <v>1314.6</v>
          </cell>
          <cell r="M208">
            <v>1314.6</v>
          </cell>
          <cell r="N208">
            <v>1314.6</v>
          </cell>
          <cell r="O208">
            <v>1314.6</v>
          </cell>
          <cell r="P208">
            <v>1314.6</v>
          </cell>
          <cell r="Q208">
            <v>1314.6</v>
          </cell>
          <cell r="R208">
            <v>1314.6</v>
          </cell>
          <cell r="S208">
            <v>1314.6</v>
          </cell>
          <cell r="T208">
            <v>1314.6</v>
          </cell>
          <cell r="U208">
            <v>1314.6</v>
          </cell>
          <cell r="V208">
            <v>1314.6</v>
          </cell>
          <cell r="W208">
            <v>1314.6</v>
          </cell>
          <cell r="X208">
            <v>1314.6</v>
          </cell>
          <cell r="Y208">
            <v>1314.6</v>
          </cell>
          <cell r="Z208">
            <v>1314.6</v>
          </cell>
          <cell r="AA208">
            <v>26217.599999999991</v>
          </cell>
        </row>
        <row r="209">
          <cell r="B209" t="str">
            <v>4.1.6  -  Depreciação/Amortização    (Transp. Qd. 1.3.)</v>
          </cell>
          <cell r="G209">
            <v>3680.2055671792796</v>
          </cell>
          <cell r="H209">
            <v>6889.1986638878861</v>
          </cell>
          <cell r="I209">
            <v>8886.8046309360252</v>
          </cell>
          <cell r="J209">
            <v>11232.424313459311</v>
          </cell>
          <cell r="K209">
            <v>13341.787949021662</v>
          </cell>
          <cell r="L209">
            <v>16197.406827367984</v>
          </cell>
          <cell r="M209">
            <v>17383.994013231531</v>
          </cell>
          <cell r="N209">
            <v>18307.97786154905</v>
          </cell>
          <cell r="O209">
            <v>19540.875109391334</v>
          </cell>
          <cell r="P209">
            <v>21081.576914309509</v>
          </cell>
          <cell r="Q209">
            <v>22457.060029408189</v>
          </cell>
          <cell r="R209">
            <v>24341.389737393125</v>
          </cell>
          <cell r="S209">
            <v>24612.443929906258</v>
          </cell>
          <cell r="T209">
            <v>26397.251001803801</v>
          </cell>
          <cell r="U209">
            <v>29418.364779640469</v>
          </cell>
          <cell r="V209">
            <v>34530.154452350682</v>
          </cell>
          <cell r="W209">
            <v>39153.558142554415</v>
          </cell>
          <cell r="X209">
            <v>54526.816178887908</v>
          </cell>
          <cell r="Y209">
            <v>73331.457474645184</v>
          </cell>
          <cell r="Z209">
            <v>121203.43243164844</v>
          </cell>
          <cell r="AA209">
            <v>586514.18000857206</v>
          </cell>
        </row>
        <row r="210">
          <cell r="B210" t="str">
            <v>4.1.7  -  Seguros    (transp. Qd 1.3.)</v>
          </cell>
          <cell r="G210">
            <v>1572.2555341605957</v>
          </cell>
          <cell r="H210">
            <v>1357.2721863986244</v>
          </cell>
          <cell r="I210">
            <v>1484.145354189925</v>
          </cell>
          <cell r="J210">
            <v>1515.0740713628129</v>
          </cell>
          <cell r="K210">
            <v>1280.8352708394443</v>
          </cell>
          <cell r="L210">
            <v>1288.4964834817656</v>
          </cell>
          <cell r="M210">
            <v>1265.9150702698328</v>
          </cell>
          <cell r="N210">
            <v>1240.0237973062001</v>
          </cell>
          <cell r="O210">
            <v>1303.8052461122193</v>
          </cell>
          <cell r="P210">
            <v>1363.4311866533642</v>
          </cell>
          <cell r="Q210">
            <v>1298.5233789601659</v>
          </cell>
          <cell r="R210">
            <v>1369.6659178319169</v>
          </cell>
          <cell r="S210">
            <v>1385.4114292480403</v>
          </cell>
          <cell r="T210">
            <v>1333.3373709021025</v>
          </cell>
          <cell r="U210">
            <v>1485.8900122593996</v>
          </cell>
          <cell r="V210">
            <v>1516.6285532116285</v>
          </cell>
          <cell r="W210">
            <v>1481.7743987279027</v>
          </cell>
          <cell r="X210">
            <v>1748.8042314456668</v>
          </cell>
          <cell r="Y210">
            <v>1790.3355609259681</v>
          </cell>
          <cell r="Z210">
            <v>1649.00088437818</v>
          </cell>
          <cell r="AA210">
            <v>28730.625938665751</v>
          </cell>
        </row>
        <row r="211">
          <cell r="B211" t="str">
            <v xml:space="preserve">4.1.8  -  Garantias  (transp. Qd 1.3.)  </v>
          </cell>
          <cell r="G211">
            <v>392.96588618225434</v>
          </cell>
          <cell r="H211">
            <v>373.8210520013962</v>
          </cell>
          <cell r="I211">
            <v>361.61003771716526</v>
          </cell>
          <cell r="J211">
            <v>350.18466787036959</v>
          </cell>
          <cell r="K211">
            <v>339.92036181568318</v>
          </cell>
          <cell r="L211">
            <v>334.08814005272069</v>
          </cell>
          <cell r="M211">
            <v>328.50568807647818</v>
          </cell>
          <cell r="N211">
            <v>325.0540499857126</v>
          </cell>
          <cell r="O211">
            <v>321.63730896517745</v>
          </cell>
          <cell r="P211">
            <v>317.71394841231114</v>
          </cell>
          <cell r="Q211">
            <v>313.54292345409914</v>
          </cell>
          <cell r="R211">
            <v>307.41671996772089</v>
          </cell>
          <cell r="S211">
            <v>302.68010544299455</v>
          </cell>
          <cell r="T211">
            <v>298.62905391796221</v>
          </cell>
          <cell r="U211">
            <v>294.37065378005843</v>
          </cell>
          <cell r="V211">
            <v>287.62503634733855</v>
          </cell>
          <cell r="W211">
            <v>281.01407002078753</v>
          </cell>
          <cell r="X211">
            <v>276.81778683982918</v>
          </cell>
          <cell r="Y211">
            <v>266.7725520207444</v>
          </cell>
          <cell r="Z211">
            <v>256.61314753022089</v>
          </cell>
          <cell r="AA211">
            <v>6330.9831904010234</v>
          </cell>
        </row>
        <row r="212">
          <cell r="B212" t="str">
            <v xml:space="preserve">4.1.9  -  Parc.Variável da Concessão   </v>
          </cell>
          <cell r="G212">
            <v>1298.6933600720272</v>
          </cell>
          <cell r="H212">
            <v>2216.004118623433</v>
          </cell>
          <cell r="I212">
            <v>2518.9130187720516</v>
          </cell>
          <cell r="J212">
            <v>2582.4333540064863</v>
          </cell>
          <cell r="K212">
            <v>2748.9435433163253</v>
          </cell>
          <cell r="L212">
            <v>2882.7019676884684</v>
          </cell>
          <cell r="M212">
            <v>2977.4799589341446</v>
          </cell>
          <cell r="N212">
            <v>3075.3340238546539</v>
          </cell>
          <cell r="O212">
            <v>3169.001436221612</v>
          </cell>
          <cell r="P212">
            <v>3265.5438551513403</v>
          </cell>
          <cell r="Q212">
            <v>3365.0516508073288</v>
          </cell>
          <cell r="R212">
            <v>3467.5864052860156</v>
          </cell>
          <cell r="S212">
            <v>3573.3311690686623</v>
          </cell>
          <cell r="T212">
            <v>3664.5187957895996</v>
          </cell>
          <cell r="U212">
            <v>3758.0575765274143</v>
          </cell>
          <cell r="V212">
            <v>3853.9753803100575</v>
          </cell>
          <cell r="W212">
            <v>4041.851577141786</v>
          </cell>
          <cell r="X212">
            <v>4145.3146536004042</v>
          </cell>
          <cell r="Y212">
            <v>4251.496122825959</v>
          </cell>
          <cell r="Z212">
            <v>4360.3380047144983</v>
          </cell>
          <cell r="AA212">
            <v>65216.569972712256</v>
          </cell>
        </row>
        <row r="213">
          <cell r="B213" t="str">
            <v xml:space="preserve">4.1.10 - Parcela Fixa da Concessão   </v>
          </cell>
          <cell r="G213">
            <v>3388</v>
          </cell>
          <cell r="H213">
            <v>1848</v>
          </cell>
          <cell r="I213">
            <v>1848</v>
          </cell>
          <cell r="J213">
            <v>1792.6268635356687</v>
          </cell>
          <cell r="K213">
            <v>1848</v>
          </cell>
          <cell r="L213">
            <v>1848</v>
          </cell>
          <cell r="M213">
            <v>1848</v>
          </cell>
          <cell r="N213">
            <v>1848</v>
          </cell>
          <cell r="O213">
            <v>1848</v>
          </cell>
          <cell r="P213">
            <v>1848</v>
          </cell>
          <cell r="Q213">
            <v>1848</v>
          </cell>
          <cell r="R213">
            <v>1848</v>
          </cell>
          <cell r="S213">
            <v>1848</v>
          </cell>
          <cell r="T213">
            <v>1848</v>
          </cell>
          <cell r="U213">
            <v>1848</v>
          </cell>
          <cell r="V213">
            <v>1848</v>
          </cell>
          <cell r="W213">
            <v>1848</v>
          </cell>
          <cell r="X213">
            <v>1848</v>
          </cell>
          <cell r="Y213">
            <v>1848</v>
          </cell>
          <cell r="Z213">
            <v>1848</v>
          </cell>
          <cell r="AA213">
            <v>38444.626863535668</v>
          </cell>
        </row>
        <row r="214">
          <cell r="B214" t="str">
            <v>5 -  RESULTADO BRUTO OPERACIONAL     (3 - 4)</v>
          </cell>
          <cell r="G214">
            <v>10267.23264664652</v>
          </cell>
          <cell r="H214">
            <v>32351.465212931238</v>
          </cell>
          <cell r="I214">
            <v>37334.385911900805</v>
          </cell>
          <cell r="J214">
            <v>33684.526777486564</v>
          </cell>
          <cell r="K214">
            <v>35384.284722934324</v>
          </cell>
          <cell r="L214">
            <v>37284.303183176176</v>
          </cell>
          <cell r="M214">
            <v>39090.879748939486</v>
          </cell>
          <cell r="N214">
            <v>41069.538889321426</v>
          </cell>
          <cell r="O214">
            <v>42495.303147804909</v>
          </cell>
          <cell r="P214">
            <v>43763.028784551912</v>
          </cell>
          <cell r="Q214">
            <v>45391.314909829918</v>
          </cell>
          <cell r="R214">
            <v>46452.296321664042</v>
          </cell>
          <cell r="S214">
            <v>49262.615599783392</v>
          </cell>
          <cell r="T214">
            <v>50210.380592205016</v>
          </cell>
          <cell r="U214">
            <v>49733.546842135744</v>
          </cell>
          <cell r="V214">
            <v>47238.019143277663</v>
          </cell>
          <cell r="W214">
            <v>47883.19586362745</v>
          </cell>
          <cell r="X214">
            <v>35281.303581827277</v>
          </cell>
          <cell r="Y214">
            <v>19301.360490873209</v>
          </cell>
          <cell r="Z214">
            <v>-25470.90756923586</v>
          </cell>
          <cell r="AA214">
            <v>718008.07480168086</v>
          </cell>
        </row>
        <row r="215">
          <cell r="B215" t="str">
            <v>6 -  RESULTADO FINANCEIRO    (6.1)</v>
          </cell>
          <cell r="G215">
            <v>107.18821555385382</v>
          </cell>
          <cell r="H215">
            <v>183.10291300138854</v>
          </cell>
          <cell r="I215">
            <v>208.46688449711459</v>
          </cell>
          <cell r="J215">
            <v>220.56451528308182</v>
          </cell>
          <cell r="K215">
            <v>227.76659332539296</v>
          </cell>
          <cell r="L215">
            <v>239.19883965833188</v>
          </cell>
          <cell r="M215">
            <v>246.87243755162834</v>
          </cell>
          <cell r="N215">
            <v>254.55208129012647</v>
          </cell>
          <cell r="O215">
            <v>263.03252819691238</v>
          </cell>
          <cell r="P215">
            <v>270.4647650304816</v>
          </cell>
          <cell r="Q215">
            <v>279.09381019346398</v>
          </cell>
          <cell r="R215">
            <v>287.75477888688692</v>
          </cell>
          <cell r="S215">
            <v>296.4529331038799</v>
          </cell>
          <cell r="T215">
            <v>303.66266038584894</v>
          </cell>
          <cell r="U215">
            <v>311.82048385962611</v>
          </cell>
          <cell r="V215">
            <v>319.34123166753585</v>
          </cell>
          <cell r="W215">
            <v>335.15981178545013</v>
          </cell>
          <cell r="X215">
            <v>343.84860356066372</v>
          </cell>
          <cell r="Y215">
            <v>352.54507236802482</v>
          </cell>
          <cell r="Z215">
            <v>361.99487808384293</v>
          </cell>
          <cell r="AA215">
            <v>5412.8840372835366</v>
          </cell>
        </row>
        <row r="216">
          <cell r="B216" t="str">
            <v>6.1 - Receitas    (Transp. Qd. 2B)</v>
          </cell>
          <cell r="G216">
            <v>107.18821555385382</v>
          </cell>
          <cell r="H216">
            <v>183.10291300138854</v>
          </cell>
          <cell r="I216">
            <v>208.46688449711459</v>
          </cell>
          <cell r="J216">
            <v>220.56451528308182</v>
          </cell>
          <cell r="K216">
            <v>227.76659332539296</v>
          </cell>
          <cell r="L216">
            <v>239.19883965833188</v>
          </cell>
          <cell r="M216">
            <v>246.87243755162834</v>
          </cell>
          <cell r="N216">
            <v>254.55208129012647</v>
          </cell>
          <cell r="O216">
            <v>263.03252819691238</v>
          </cell>
          <cell r="P216">
            <v>270.4647650304816</v>
          </cell>
          <cell r="Q216">
            <v>279.09381019346398</v>
          </cell>
          <cell r="R216">
            <v>287.75477888688692</v>
          </cell>
          <cell r="S216">
            <v>296.4529331038799</v>
          </cell>
          <cell r="T216">
            <v>303.66266038584894</v>
          </cell>
          <cell r="U216">
            <v>311.82048385962611</v>
          </cell>
          <cell r="V216">
            <v>319.34123166753585</v>
          </cell>
          <cell r="W216">
            <v>335.15981178545013</v>
          </cell>
          <cell r="X216">
            <v>343.84860356066372</v>
          </cell>
          <cell r="Y216">
            <v>352.54507236802482</v>
          </cell>
          <cell r="Z216">
            <v>361.99487808384293</v>
          </cell>
          <cell r="AA216">
            <v>5412.8840372835366</v>
          </cell>
        </row>
        <row r="217">
          <cell r="B217" t="str">
            <v>7 -  RESULTADO OPERACIONAL    (5 + 6)</v>
          </cell>
          <cell r="G217">
            <v>10374.420862200373</v>
          </cell>
          <cell r="H217">
            <v>32534.568125932627</v>
          </cell>
          <cell r="I217">
            <v>37542.852796397921</v>
          </cell>
          <cell r="J217">
            <v>33905.091292769648</v>
          </cell>
          <cell r="K217">
            <v>35612.05131625972</v>
          </cell>
          <cell r="L217">
            <v>37523.502022834509</v>
          </cell>
          <cell r="M217">
            <v>39337.75218649111</v>
          </cell>
          <cell r="N217">
            <v>41324.090970611549</v>
          </cell>
          <cell r="O217">
            <v>42758.335676001821</v>
          </cell>
          <cell r="P217">
            <v>44033.493549582396</v>
          </cell>
          <cell r="Q217">
            <v>45670.408720023384</v>
          </cell>
          <cell r="R217">
            <v>46740.051100550932</v>
          </cell>
          <cell r="S217">
            <v>49559.068532887271</v>
          </cell>
          <cell r="T217">
            <v>50514.043252590862</v>
          </cell>
          <cell r="U217">
            <v>50045.367325995372</v>
          </cell>
          <cell r="V217">
            <v>47557.360374945201</v>
          </cell>
          <cell r="W217">
            <v>48218.355675412902</v>
          </cell>
          <cell r="X217">
            <v>35625.152185387939</v>
          </cell>
          <cell r="Y217">
            <v>19653.905563241235</v>
          </cell>
          <cell r="Z217">
            <v>-25108.912691152018</v>
          </cell>
          <cell r="AA217">
            <v>723420.95883896435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21923.624831272969</v>
          </cell>
          <cell r="AA218">
            <v>21923.624831272969</v>
          </cell>
        </row>
        <row r="219">
          <cell r="B219" t="str">
            <v>9 -  RESULTADO ANTES CONTRIBUIÇÃO SOCIAL   (7 + 8)</v>
          </cell>
          <cell r="G219">
            <v>10374.420862200373</v>
          </cell>
          <cell r="H219">
            <v>32534.568125932627</v>
          </cell>
          <cell r="I219">
            <v>37542.852796397921</v>
          </cell>
          <cell r="J219">
            <v>33905.091292769648</v>
          </cell>
          <cell r="K219">
            <v>35612.05131625972</v>
          </cell>
          <cell r="L219">
            <v>37523.502022834509</v>
          </cell>
          <cell r="M219">
            <v>39337.75218649111</v>
          </cell>
          <cell r="N219">
            <v>41324.090970611549</v>
          </cell>
          <cell r="O219">
            <v>42758.335676001821</v>
          </cell>
          <cell r="P219">
            <v>44033.493549582396</v>
          </cell>
          <cell r="Q219">
            <v>45670.408720023384</v>
          </cell>
          <cell r="R219">
            <v>46740.051100550932</v>
          </cell>
          <cell r="S219">
            <v>49559.068532887271</v>
          </cell>
          <cell r="T219">
            <v>50514.043252590862</v>
          </cell>
          <cell r="U219">
            <v>50045.367325995372</v>
          </cell>
          <cell r="V219">
            <v>47557.360374945201</v>
          </cell>
          <cell r="W219">
            <v>48218.355675412902</v>
          </cell>
          <cell r="X219">
            <v>35625.152185387939</v>
          </cell>
          <cell r="Y219">
            <v>19653.905563241235</v>
          </cell>
          <cell r="Z219">
            <v>-3185.2878598790485</v>
          </cell>
          <cell r="AA219">
            <v>745344.58367023733</v>
          </cell>
        </row>
        <row r="220">
          <cell r="B220" t="str">
            <v>10- CONTRIBUIÇÃO SOCIAL (Legislação vigente)</v>
          </cell>
          <cell r="G220">
            <v>829.95366897602946</v>
          </cell>
          <cell r="H220">
            <v>2602.7654500746103</v>
          </cell>
          <cell r="I220">
            <v>3003.4282237118323</v>
          </cell>
          <cell r="J220">
            <v>2712.4073034215712</v>
          </cell>
          <cell r="K220">
            <v>2848.9641053007763</v>
          </cell>
          <cell r="L220">
            <v>3001.8801618267589</v>
          </cell>
          <cell r="M220">
            <v>3147.0201749192884</v>
          </cell>
          <cell r="N220">
            <v>3305.9272776489229</v>
          </cell>
          <cell r="O220">
            <v>3420.6668540801465</v>
          </cell>
          <cell r="P220">
            <v>3522.6794839665918</v>
          </cell>
          <cell r="Q220">
            <v>3653.6326976018709</v>
          </cell>
          <cell r="R220">
            <v>3739.2040880440732</v>
          </cell>
          <cell r="S220">
            <v>3964.7254826309809</v>
          </cell>
          <cell r="T220">
            <v>4041.12346020727</v>
          </cell>
          <cell r="U220">
            <v>4003.6293860796281</v>
          </cell>
          <cell r="V220">
            <v>3804.5888299956155</v>
          </cell>
          <cell r="W220">
            <v>3857.4684540330336</v>
          </cell>
          <cell r="X220">
            <v>2850.0121748310362</v>
          </cell>
          <cell r="Y220">
            <v>1572.3124450593002</v>
          </cell>
          <cell r="Z220">
            <v>5.4679018181828667</v>
          </cell>
          <cell r="AA220">
            <v>59887.857624227523</v>
          </cell>
        </row>
        <row r="221">
          <cell r="B221" t="str">
            <v>11- RESULTADO ANTES IMPOSTO DE RENDA    (9 - 10)</v>
          </cell>
          <cell r="G221">
            <v>9544.4671932243436</v>
          </cell>
          <cell r="H221">
            <v>29931.802675858016</v>
          </cell>
          <cell r="I221">
            <v>34539.42457268609</v>
          </cell>
          <cell r="J221">
            <v>31192.683989348076</v>
          </cell>
          <cell r="K221">
            <v>32763.087210958944</v>
          </cell>
          <cell r="L221">
            <v>34521.621861007749</v>
          </cell>
          <cell r="M221">
            <v>36190.732011571825</v>
          </cell>
          <cell r="N221">
            <v>38018.163692962626</v>
          </cell>
          <cell r="O221">
            <v>39337.668821921674</v>
          </cell>
          <cell r="P221">
            <v>40510.814065615807</v>
          </cell>
          <cell r="Q221">
            <v>42016.776022421516</v>
          </cell>
          <cell r="R221">
            <v>43000.847012506856</v>
          </cell>
          <cell r="S221">
            <v>45594.343050256291</v>
          </cell>
          <cell r="T221">
            <v>46472.919792383589</v>
          </cell>
          <cell r="U221">
            <v>46041.737939915743</v>
          </cell>
          <cell r="V221">
            <v>43752.771544949588</v>
          </cell>
          <cell r="W221">
            <v>44360.887221379868</v>
          </cell>
          <cell r="X221">
            <v>32775.140010556905</v>
          </cell>
          <cell r="Y221">
            <v>18081.593118181936</v>
          </cell>
          <cell r="Z221">
            <v>-3190.7557616972313</v>
          </cell>
          <cell r="AA221">
            <v>685456.7260460098</v>
          </cell>
        </row>
        <row r="222">
          <cell r="B222" t="str">
            <v>12- IMPOSTO DE RENDA (Legislação vigente)</v>
          </cell>
          <cell r="G222">
            <v>2569.605215550092</v>
          </cell>
          <cell r="H222">
            <v>8109.642031483153</v>
          </cell>
          <cell r="I222">
            <v>9361.7131990994785</v>
          </cell>
          <cell r="J222">
            <v>8452.2728231924084</v>
          </cell>
          <cell r="K222">
            <v>8879.0128290649263</v>
          </cell>
          <cell r="L222">
            <v>9356.8755057086273</v>
          </cell>
          <cell r="M222">
            <v>9810.4380466227776</v>
          </cell>
          <cell r="N222">
            <v>10307.022742652887</v>
          </cell>
          <cell r="O222">
            <v>10665.583919000457</v>
          </cell>
          <cell r="P222">
            <v>10984.373387395597</v>
          </cell>
          <cell r="Q222">
            <v>11393.602180005842</v>
          </cell>
          <cell r="R222">
            <v>11661.012775137729</v>
          </cell>
          <cell r="S222">
            <v>12365.76713322182</v>
          </cell>
          <cell r="T222">
            <v>12604.510813147717</v>
          </cell>
          <cell r="U222">
            <v>12487.341831498841</v>
          </cell>
          <cell r="V222">
            <v>11865.3400937363</v>
          </cell>
          <cell r="W222">
            <v>12030.588918853227</v>
          </cell>
          <cell r="X222">
            <v>8882.288046346981</v>
          </cell>
          <cell r="Y222">
            <v>4889.4763908103123</v>
          </cell>
          <cell r="Z222">
            <v>-6.0378068181786375</v>
          </cell>
          <cell r="AA222">
            <v>186670.43007571099</v>
          </cell>
        </row>
        <row r="223">
          <cell r="B223" t="str">
            <v>13- RESULTADO DE EXERCÍCIO    (11 - 12)</v>
          </cell>
          <cell r="G223">
            <v>6974.8619776742516</v>
          </cell>
          <cell r="H223">
            <v>21822.160644374864</v>
          </cell>
          <cell r="I223">
            <v>25177.711373586611</v>
          </cell>
          <cell r="J223">
            <v>22740.411166155667</v>
          </cell>
          <cell r="K223">
            <v>23884.074381894017</v>
          </cell>
          <cell r="L223">
            <v>25164.746355299121</v>
          </cell>
          <cell r="M223">
            <v>26380.293964949047</v>
          </cell>
          <cell r="N223">
            <v>27711.140950309738</v>
          </cell>
          <cell r="O223">
            <v>28672.084902921219</v>
          </cell>
          <cell r="P223">
            <v>29526.44067822021</v>
          </cell>
          <cell r="Q223">
            <v>30623.173842415672</v>
          </cell>
          <cell r="R223">
            <v>31339.834237369127</v>
          </cell>
          <cell r="S223">
            <v>33228.575917034468</v>
          </cell>
          <cell r="T223">
            <v>33868.408979235872</v>
          </cell>
          <cell r="U223">
            <v>33554.396108416899</v>
          </cell>
          <cell r="V223">
            <v>31887.431451213288</v>
          </cell>
          <cell r="W223">
            <v>32330.29830252664</v>
          </cell>
          <cell r="X223">
            <v>23892.851964209924</v>
          </cell>
          <cell r="Y223">
            <v>13192.116727371624</v>
          </cell>
          <cell r="Z223">
            <v>-3184.7179548790527</v>
          </cell>
          <cell r="AA223">
            <v>498786.29597029882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48178.36069067233</v>
          </cell>
          <cell r="H229">
            <v>151669.14651182317</v>
          </cell>
          <cell r="I229">
            <v>155242.16826534871</v>
          </cell>
          <cell r="J229">
            <v>158899.3632653438</v>
          </cell>
          <cell r="K229">
            <v>162642.71446514875</v>
          </cell>
          <cell r="L229">
            <v>166474.25153251871</v>
          </cell>
          <cell r="M229">
            <v>170396.05195012179</v>
          </cell>
          <cell r="N229">
            <v>174410.24214196278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287912.2988229401</v>
          </cell>
        </row>
        <row r="230">
          <cell r="B230" t="str">
            <v>1.1 - Operacionais    (1.1.1 + 1.1.2)</v>
          </cell>
          <cell r="G230">
            <v>148178.36069067233</v>
          </cell>
          <cell r="H230">
            <v>151669.14651182317</v>
          </cell>
          <cell r="I230">
            <v>155242.16826534871</v>
          </cell>
          <cell r="J230">
            <v>158899.3632653438</v>
          </cell>
          <cell r="K230">
            <v>162642.71446514875</v>
          </cell>
          <cell r="L230">
            <v>166474.25153251871</v>
          </cell>
          <cell r="M230">
            <v>170396.05195012179</v>
          </cell>
          <cell r="N230">
            <v>174410.24214196278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287912.2988229401</v>
          </cell>
        </row>
        <row r="231">
          <cell r="B231" t="str">
            <v>1.1.1 - Receitas de  Pedágios    (Transp. Qd.2.1.1.2)</v>
          </cell>
          <cell r="G231">
            <v>148091.442114</v>
          </cell>
          <cell r="H231">
            <v>151580.1803073216</v>
          </cell>
          <cell r="I231">
            <v>155151.10619500148</v>
          </cell>
          <cell r="J231">
            <v>158806.15595474333</v>
          </cell>
          <cell r="K231">
            <v>162547.31137672518</v>
          </cell>
          <cell r="L231">
            <v>166376.60093813806</v>
          </cell>
          <cell r="M231">
            <v>170296.10090303872</v>
          </cell>
          <cell r="N231">
            <v>174307.93644811251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287156.834237081</v>
          </cell>
        </row>
        <row r="232">
          <cell r="B232" t="str">
            <v>1.1.2 - Outras Receitas Operacionais    (calculado 2.1.2.)</v>
          </cell>
          <cell r="G232">
            <v>86.918576672322089</v>
          </cell>
          <cell r="H232">
            <v>88.96620450156864</v>
          </cell>
          <cell r="I232">
            <v>91.06207034721659</v>
          </cell>
          <cell r="J232">
            <v>93.207310600456324</v>
          </cell>
          <cell r="K232">
            <v>95.403088423581877</v>
          </cell>
          <cell r="L232">
            <v>97.650594380664614</v>
          </cell>
          <cell r="M232">
            <v>99.951047083084319</v>
          </cell>
          <cell r="N232">
            <v>102.30569385026762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755.46458585916207</v>
          </cell>
        </row>
        <row r="233">
          <cell r="B233" t="str">
            <v>2 -  DEDUÇÕES DA RECEITA    (2.1)</v>
          </cell>
          <cell r="G233">
            <v>12817.428199743157</v>
          </cell>
          <cell r="H233">
            <v>13119.381173272706</v>
          </cell>
          <cell r="I233">
            <v>13428.447554952663</v>
          </cell>
          <cell r="J233">
            <v>13744.794922452238</v>
          </cell>
          <cell r="K233">
            <v>14068.594801235366</v>
          </cell>
          <cell r="L233">
            <v>14400.022757562867</v>
          </cell>
          <cell r="M233">
            <v>14739.258493685535</v>
          </cell>
          <cell r="N233">
            <v>15086.485945279779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11404.41384818431</v>
          </cell>
        </row>
        <row r="234">
          <cell r="B234" t="str">
            <v>2.1 - Tributos sobre Faturamento    (2.1.1+ .... + 2.1.4)</v>
          </cell>
          <cell r="G234">
            <v>12817.428199743157</v>
          </cell>
          <cell r="H234">
            <v>13119.381173272706</v>
          </cell>
          <cell r="I234">
            <v>13428.447554952663</v>
          </cell>
          <cell r="J234">
            <v>13744.794922452238</v>
          </cell>
          <cell r="K234">
            <v>14068.594801235366</v>
          </cell>
          <cell r="L234">
            <v>14400.022757562867</v>
          </cell>
          <cell r="M234">
            <v>14739.258493685535</v>
          </cell>
          <cell r="N234">
            <v>15086.485945279779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11404.41384818431</v>
          </cell>
        </row>
        <row r="235">
          <cell r="B235" t="str">
            <v>2.1.1 - I.S.S    (transp. Qd  1.3.)</v>
          </cell>
          <cell r="G235">
            <v>7408.9180345336172</v>
          </cell>
          <cell r="H235">
            <v>7583.4573255911591</v>
          </cell>
          <cell r="I235">
            <v>7762.1084132674359</v>
          </cell>
          <cell r="J235">
            <v>7944.96816326719</v>
          </cell>
          <cell r="K235">
            <v>8132.1357232574373</v>
          </cell>
          <cell r="L235">
            <v>8323.712576625936</v>
          </cell>
          <cell r="M235">
            <v>8519.80259750609</v>
          </cell>
          <cell r="N235">
            <v>8720.5121070981386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64395.614941147003</v>
          </cell>
        </row>
        <row r="236">
          <cell r="B236" t="str">
            <v>2.1.2 - Cofins    (transp. Qd 1.3.)</v>
          </cell>
          <cell r="G236">
            <v>4445.3508207201694</v>
          </cell>
          <cell r="H236">
            <v>4550.0743953546953</v>
          </cell>
          <cell r="I236">
            <v>4657.2650479604608</v>
          </cell>
          <cell r="J236">
            <v>4766.980897960314</v>
          </cell>
          <cell r="K236">
            <v>4879.281433954462</v>
          </cell>
          <cell r="L236">
            <v>4994.227545975561</v>
          </cell>
          <cell r="M236">
            <v>5111.8815585036537</v>
          </cell>
          <cell r="N236">
            <v>5232.3072642588832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38637.368964688198</v>
          </cell>
        </row>
        <row r="237">
          <cell r="B237" t="str">
            <v>2.1.3 - Pis / Pasep    (transp. Qd 1.3.)</v>
          </cell>
          <cell r="G237">
            <v>963.15934448937014</v>
          </cell>
          <cell r="H237">
            <v>985.84945232685061</v>
          </cell>
          <cell r="I237">
            <v>1009.0740937247665</v>
          </cell>
          <cell r="J237">
            <v>1032.8458612247346</v>
          </cell>
          <cell r="K237">
            <v>1057.1776440234669</v>
          </cell>
          <cell r="L237">
            <v>1082.0826349613715</v>
          </cell>
          <cell r="M237">
            <v>1107.5743376757916</v>
          </cell>
          <cell r="N237">
            <v>1133.6665739227581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8371.4299423491102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35360.93249092918</v>
          </cell>
          <cell r="H239">
            <v>138549.76533855047</v>
          </cell>
          <cell r="I239">
            <v>141813.72071039604</v>
          </cell>
          <cell r="J239">
            <v>145154.56834289155</v>
          </cell>
          <cell r="K239">
            <v>148574.11966391339</v>
          </cell>
          <cell r="L239">
            <v>152074.22877495585</v>
          </cell>
          <cell r="M239">
            <v>155656.79345643625</v>
          </cell>
          <cell r="N239">
            <v>159323.75619668301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176507.8849747558</v>
          </cell>
        </row>
        <row r="240">
          <cell r="B240" t="str">
            <v>4 -  DESPESAS    (4.1)</v>
          </cell>
          <cell r="G240">
            <v>34059.549098354037</v>
          </cell>
          <cell r="H240">
            <v>34182.031964818467</v>
          </cell>
          <cell r="I240">
            <v>34307.400282651048</v>
          </cell>
          <cell r="J240">
            <v>34435.72202731514</v>
          </cell>
          <cell r="K240">
            <v>34567.066775640022</v>
          </cell>
          <cell r="L240">
            <v>34701.505743545938</v>
          </cell>
          <cell r="M240">
            <v>34839.111824657797</v>
          </cell>
          <cell r="N240">
            <v>34979.959629828474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276072.34734681086</v>
          </cell>
        </row>
        <row r="241">
          <cell r="B241" t="str">
            <v>4.1 - Operacionais    (4.1.1+ .... + 4.1.10)</v>
          </cell>
          <cell r="G241">
            <v>34059.549098354037</v>
          </cell>
          <cell r="H241">
            <v>34182.031964818467</v>
          </cell>
          <cell r="I241">
            <v>34307.400282651048</v>
          </cell>
          <cell r="J241">
            <v>34435.72202731514</v>
          </cell>
          <cell r="K241">
            <v>34567.066775640022</v>
          </cell>
          <cell r="L241">
            <v>34701.505743545938</v>
          </cell>
          <cell r="M241">
            <v>34839.111824657797</v>
          </cell>
          <cell r="N241">
            <v>34979.959629828474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276072.34734681086</v>
          </cell>
        </row>
        <row r="242">
          <cell r="B242" t="str">
            <v>4.1.1  -  Pessoal e Administradores    (Transp. Qd. 1.3.)</v>
          </cell>
          <cell r="G242">
            <v>18979.733588298932</v>
          </cell>
          <cell r="H242">
            <v>18979.733588298932</v>
          </cell>
          <cell r="I242">
            <v>18979.733588298932</v>
          </cell>
          <cell r="J242">
            <v>18979.733588298932</v>
          </cell>
          <cell r="K242">
            <v>18979.733588298932</v>
          </cell>
          <cell r="L242">
            <v>18979.733588298932</v>
          </cell>
          <cell r="M242">
            <v>18979.733588298932</v>
          </cell>
          <cell r="N242">
            <v>18979.733588298932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151837.86870639145</v>
          </cell>
        </row>
        <row r="243">
          <cell r="B243" t="str">
            <v>4.1.2  -  Conservação de Rotina    (Transp. Qd. 1.3.)</v>
          </cell>
          <cell r="G243">
            <v>6812.7863690472386</v>
          </cell>
          <cell r="H243">
            <v>6812.7863690472386</v>
          </cell>
          <cell r="I243">
            <v>6812.7863690472386</v>
          </cell>
          <cell r="J243">
            <v>6812.7863690472386</v>
          </cell>
          <cell r="K243">
            <v>6812.7863690472386</v>
          </cell>
          <cell r="L243">
            <v>6812.7863690472386</v>
          </cell>
          <cell r="M243">
            <v>6812.7863690472386</v>
          </cell>
          <cell r="N243">
            <v>6812.7863690472386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54502.290952377902</v>
          </cell>
        </row>
        <row r="244">
          <cell r="B244" t="str">
            <v>4.1.3  -  Consumo    (Transp. Qd. 1.3.)</v>
          </cell>
          <cell r="G244">
            <v>1070.8418276591092</v>
          </cell>
          <cell r="H244">
            <v>1070.8418276591092</v>
          </cell>
          <cell r="I244">
            <v>1070.8418276591092</v>
          </cell>
          <cell r="J244">
            <v>1070.8418276591092</v>
          </cell>
          <cell r="K244">
            <v>1070.8418276591092</v>
          </cell>
          <cell r="L244">
            <v>1070.8418276591092</v>
          </cell>
          <cell r="M244">
            <v>1070.8418276591092</v>
          </cell>
          <cell r="N244">
            <v>1070.8418276591092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8566.7346212728735</v>
          </cell>
        </row>
        <row r="245">
          <cell r="B245" t="str">
            <v>4.1.4  -  Transportes    (Transp. Qd. 1.3.)</v>
          </cell>
          <cell r="G245">
            <v>200.06899999999999</v>
          </cell>
          <cell r="H245">
            <v>200.06899999999999</v>
          </cell>
          <cell r="I245">
            <v>200.06899999999999</v>
          </cell>
          <cell r="J245">
            <v>200.06899999999999</v>
          </cell>
          <cell r="K245">
            <v>200.06899999999999</v>
          </cell>
          <cell r="L245">
            <v>200.06899999999999</v>
          </cell>
          <cell r="M245">
            <v>200.06899999999999</v>
          </cell>
          <cell r="N245">
            <v>200.06899999999999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600.5519999999999</v>
          </cell>
        </row>
        <row r="246">
          <cell r="B246" t="str">
            <v>4.1.5  -  Diversas    (Transp. Qd. 1.3.)</v>
          </cell>
          <cell r="G246">
            <v>1314.6</v>
          </cell>
          <cell r="H246">
            <v>1314.6</v>
          </cell>
          <cell r="I246">
            <v>1314.6</v>
          </cell>
          <cell r="J246">
            <v>1314.6</v>
          </cell>
          <cell r="K246">
            <v>1314.6</v>
          </cell>
          <cell r="L246">
            <v>1314.6</v>
          </cell>
          <cell r="M246">
            <v>1314.6</v>
          </cell>
          <cell r="N246">
            <v>1314.6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10516.800000000001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100.4720778941123</v>
          </cell>
          <cell r="H248">
            <v>1117.7433901763388</v>
          </cell>
          <cell r="I248">
            <v>1135.4215800333097</v>
          </cell>
          <cell r="J248">
            <v>1153.5162326869313</v>
          </cell>
          <cell r="K248">
            <v>1172.0371591677667</v>
          </cell>
          <cell r="L248">
            <v>1190.9944016346381</v>
          </cell>
          <cell r="M248">
            <v>1210.3982388195434</v>
          </cell>
          <cell r="N248">
            <v>1230.2591916008512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9310.8422720134913</v>
          </cell>
        </row>
        <row r="249">
          <cell r="B249" t="str">
            <v xml:space="preserve">4.1.8  -  Garantias  (transp. Qd 1.3.)  </v>
          </cell>
          <cell r="G249">
            <v>135.69541473447825</v>
          </cell>
          <cell r="H249">
            <v>136.18339428214526</v>
          </cell>
          <cell r="I249">
            <v>136.68286965199621</v>
          </cell>
          <cell r="J249">
            <v>137.19411166261011</v>
          </cell>
          <cell r="K249">
            <v>137.71739751251005</v>
          </cell>
          <cell r="L249">
            <v>138.25301093046193</v>
          </cell>
          <cell r="M249">
            <v>138.80124232931391</v>
          </cell>
          <cell r="N249">
            <v>139.36238896346006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1099.8898300669757</v>
          </cell>
        </row>
        <row r="250">
          <cell r="B250" t="str">
            <v xml:space="preserve">4.1.9  -  Parc.Variável da Concessão   </v>
          </cell>
          <cell r="G250">
            <v>4445.3508207201694</v>
          </cell>
          <cell r="H250">
            <v>4550.0743953546953</v>
          </cell>
          <cell r="I250">
            <v>4657.2650479604608</v>
          </cell>
          <cell r="J250">
            <v>4766.980897960314</v>
          </cell>
          <cell r="K250">
            <v>4879.281433954462</v>
          </cell>
          <cell r="L250">
            <v>4994.227545975561</v>
          </cell>
          <cell r="M250">
            <v>5111.8815585036537</v>
          </cell>
          <cell r="N250">
            <v>5232.3072642588832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38637.368964688198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101301.38339257514</v>
          </cell>
          <cell r="H252">
            <v>104367.733373732</v>
          </cell>
          <cell r="I252">
            <v>107506.320427745</v>
          </cell>
          <cell r="J252">
            <v>110718.8463155764</v>
          </cell>
          <cell r="K252">
            <v>114007.05288827336</v>
          </cell>
          <cell r="L252">
            <v>117372.7230314099</v>
          </cell>
          <cell r="M252">
            <v>120817.68163177845</v>
          </cell>
          <cell r="N252">
            <v>124343.79656685454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900435.53762794496</v>
          </cell>
        </row>
        <row r="253">
          <cell r="B253" t="str">
            <v>6 -  RESULTADO FINANCEIRO    (6.1)</v>
          </cell>
          <cell r="G253">
            <v>370.54472281559191</v>
          </cell>
          <cell r="H253">
            <v>379.2740153956816</v>
          </cell>
          <cell r="I253">
            <v>388.20895265037308</v>
          </cell>
          <cell r="J253">
            <v>397.35437915691057</v>
          </cell>
          <cell r="K253">
            <v>406.71525362108906</v>
          </cell>
          <cell r="L253">
            <v>416.29665156589465</v>
          </cell>
          <cell r="M253">
            <v>426.103768083484</v>
          </cell>
          <cell r="N253">
            <v>436.14192065199472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3220.6396639410195</v>
          </cell>
        </row>
        <row r="254">
          <cell r="B254" t="str">
            <v>6.1 - Receitas    (Transp. Qd. 2B)</v>
          </cell>
          <cell r="G254">
            <v>370.54472281559191</v>
          </cell>
          <cell r="H254">
            <v>379.2740153956816</v>
          </cell>
          <cell r="I254">
            <v>388.20895265037308</v>
          </cell>
          <cell r="J254">
            <v>397.35437915691057</v>
          </cell>
          <cell r="K254">
            <v>406.71525362108906</v>
          </cell>
          <cell r="L254">
            <v>416.29665156589465</v>
          </cell>
          <cell r="M254">
            <v>426.103768083484</v>
          </cell>
          <cell r="N254">
            <v>436.14192065199472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3220.6396639410195</v>
          </cell>
        </row>
        <row r="255">
          <cell r="B255" t="str">
            <v>7 -  RESULTADO OPERACIONAL    (5 + 6)</v>
          </cell>
          <cell r="G255">
            <v>101671.92811539074</v>
          </cell>
          <cell r="H255">
            <v>104747.00738912768</v>
          </cell>
          <cell r="I255">
            <v>107894.52938039537</v>
          </cell>
          <cell r="J255">
            <v>111116.20069473331</v>
          </cell>
          <cell r="K255">
            <v>114413.76814189446</v>
          </cell>
          <cell r="L255">
            <v>117789.01968297579</v>
          </cell>
          <cell r="M255">
            <v>121243.78539986194</v>
          </cell>
          <cell r="N255">
            <v>124779.93848750653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903656.17729188595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101671.92811539074</v>
          </cell>
          <cell r="H257">
            <v>104747.00738912768</v>
          </cell>
          <cell r="I257">
            <v>107894.52938039537</v>
          </cell>
          <cell r="J257">
            <v>111116.20069473331</v>
          </cell>
          <cell r="K257">
            <v>114413.76814189446</v>
          </cell>
          <cell r="L257">
            <v>117789.01968297579</v>
          </cell>
          <cell r="M257">
            <v>121243.78539986194</v>
          </cell>
          <cell r="N257">
            <v>124779.93848750653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903656.17729188595</v>
          </cell>
        </row>
        <row r="258">
          <cell r="B258" t="str">
            <v>10- CONTRIBUIÇÃO SOCIAL (Legislação vigente)</v>
          </cell>
          <cell r="G258">
            <v>8133.7542492312587</v>
          </cell>
          <cell r="H258">
            <v>8379.7605911302144</v>
          </cell>
          <cell r="I258">
            <v>8631.56235043163</v>
          </cell>
          <cell r="J258">
            <v>8889.2960555786649</v>
          </cell>
          <cell r="K258">
            <v>9153.1014513515565</v>
          </cell>
          <cell r="L258">
            <v>9423.121574638064</v>
          </cell>
          <cell r="M258">
            <v>9699.5028319889552</v>
          </cell>
          <cell r="N258">
            <v>9982.3950790005219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72292.494183350864</v>
          </cell>
        </row>
        <row r="259">
          <cell r="B259" t="str">
            <v>11- RESULTADO ANTES IMPOSTO DE RENDA    (9 - 10)</v>
          </cell>
          <cell r="G259">
            <v>93538.173866159472</v>
          </cell>
          <cell r="H259">
            <v>96367.246797997475</v>
          </cell>
          <cell r="I259">
            <v>99262.967029963736</v>
          </cell>
          <cell r="J259">
            <v>102226.90463915464</v>
          </cell>
          <cell r="K259">
            <v>105260.6666905429</v>
          </cell>
          <cell r="L259">
            <v>108365.89810833773</v>
          </cell>
          <cell r="M259">
            <v>111544.28256787299</v>
          </cell>
          <cell r="N259">
            <v>114797.54340850601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831363.68310853513</v>
          </cell>
        </row>
        <row r="260">
          <cell r="B260" t="str">
            <v>12- IMPOSTO DE RENDA (Legislação vigente)</v>
          </cell>
          <cell r="G260">
            <v>25393.982028847684</v>
          </cell>
          <cell r="H260">
            <v>26162.751847281921</v>
          </cell>
          <cell r="I260">
            <v>26949.632345098842</v>
          </cell>
          <cell r="J260">
            <v>27755.050173683332</v>
          </cell>
          <cell r="K260">
            <v>28579.442035473614</v>
          </cell>
          <cell r="L260">
            <v>29423.254920743944</v>
          </cell>
          <cell r="M260">
            <v>30286.946349965485</v>
          </cell>
          <cell r="N260">
            <v>31170.984621876632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25722.04432297149</v>
          </cell>
        </row>
        <row r="261">
          <cell r="B261" t="str">
            <v>13- RESULTADO DE EXERCÍCIO    (11 - 12)</v>
          </cell>
          <cell r="G261">
            <v>68144.191837311781</v>
          </cell>
          <cell r="H261">
            <v>70204.494950715554</v>
          </cell>
          <cell r="I261">
            <v>72313.334684864894</v>
          </cell>
          <cell r="J261">
            <v>74471.854465471319</v>
          </cell>
          <cell r="K261">
            <v>76681.224655069294</v>
          </cell>
          <cell r="L261">
            <v>78942.643187593785</v>
          </cell>
          <cell r="M261">
            <v>81257.336217907505</v>
          </cell>
          <cell r="N261">
            <v>83626.558786629379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05641.63878556364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43088.966884621434</v>
          </cell>
          <cell r="H267">
            <v>73582.626867115832</v>
          </cell>
          <cell r="I267">
            <v>83699.568576898848</v>
          </cell>
          <cell r="J267">
            <v>85823.517403499311</v>
          </cell>
          <cell r="K267">
            <v>91375.455946962902</v>
          </cell>
          <cell r="L267">
            <v>95839.787097229142</v>
          </cell>
          <cell r="M267">
            <v>99000.897523337437</v>
          </cell>
          <cell r="N267">
            <v>102264.43319351919</v>
          </cell>
          <cell r="O267">
            <v>105389.0956589994</v>
          </cell>
          <cell r="P267">
            <v>108608.42216529221</v>
          </cell>
          <cell r="Q267">
            <v>111927.66764355914</v>
          </cell>
          <cell r="R267">
            <v>115347.71747100454</v>
          </cell>
          <cell r="S267">
            <v>118874.67606829479</v>
          </cell>
          <cell r="T267">
            <v>121914.77703626605</v>
          </cell>
          <cell r="U267">
            <v>125034.06397465819</v>
          </cell>
          <cell r="V267">
            <v>128231.87800068523</v>
          </cell>
          <cell r="W267">
            <v>134503.13029036773</v>
          </cell>
          <cell r="X267">
            <v>137953.33998890733</v>
          </cell>
          <cell r="Y267">
            <v>141494.02549053985</v>
          </cell>
          <cell r="Z267">
            <v>167047.6217169594</v>
          </cell>
          <cell r="AA267">
            <v>2191001.6689987178</v>
          </cell>
        </row>
        <row r="268">
          <cell r="B268" t="str">
            <v>1.1.  RECEITAS     (1.1.1.+ ... + 1.1.4)</v>
          </cell>
          <cell r="G268">
            <v>43088.966884621434</v>
          </cell>
          <cell r="H268">
            <v>73582.626867115832</v>
          </cell>
          <cell r="I268">
            <v>83699.568576898848</v>
          </cell>
          <cell r="J268">
            <v>85823.517403499311</v>
          </cell>
          <cell r="K268">
            <v>91375.455946962902</v>
          </cell>
          <cell r="L268">
            <v>95839.787097229142</v>
          </cell>
          <cell r="M268">
            <v>99000.897523337437</v>
          </cell>
          <cell r="N268">
            <v>102264.43319351919</v>
          </cell>
          <cell r="O268">
            <v>105389.0956589994</v>
          </cell>
          <cell r="P268">
            <v>108608.42216529221</v>
          </cell>
          <cell r="Q268">
            <v>111927.66764355914</v>
          </cell>
          <cell r="R268">
            <v>115347.71747100454</v>
          </cell>
          <cell r="S268">
            <v>118874.67606829479</v>
          </cell>
          <cell r="T268">
            <v>121914.77703626605</v>
          </cell>
          <cell r="U268">
            <v>125034.06397465819</v>
          </cell>
          <cell r="V268">
            <v>128231.87800068523</v>
          </cell>
          <cell r="W268">
            <v>134503.13029036773</v>
          </cell>
          <cell r="X268">
            <v>137953.33998890733</v>
          </cell>
          <cell r="Y268">
            <v>141494.02549053985</v>
          </cell>
          <cell r="Z268">
            <v>167047.6217169594</v>
          </cell>
          <cell r="AA268">
            <v>2191001.6689987178</v>
          </cell>
        </row>
        <row r="269">
          <cell r="B269" t="str">
            <v>1.1.1   Receitas de Pedágio</v>
          </cell>
          <cell r="G269">
            <v>42918.728907355711</v>
          </cell>
          <cell r="H269">
            <v>73335.170396858215</v>
          </cell>
          <cell r="I269">
            <v>83426.752991392408</v>
          </cell>
          <cell r="J269">
            <v>85537.598368012274</v>
          </cell>
          <cell r="K269">
            <v>91082.636147123616</v>
          </cell>
          <cell r="L269">
            <v>95533.540290929421</v>
          </cell>
          <cell r="M269">
            <v>98685.974208082524</v>
          </cell>
          <cell r="N269">
            <v>101941.83161754541</v>
          </cell>
          <cell r="O269">
            <v>105057.01460156949</v>
          </cell>
          <cell r="P269">
            <v>108267.90676077316</v>
          </cell>
          <cell r="Q269">
            <v>111577.52540238072</v>
          </cell>
          <cell r="R269">
            <v>114988.91461844981</v>
          </cell>
          <cell r="S269">
            <v>118505.17050140261</v>
          </cell>
          <cell r="T269">
            <v>121537.06426355509</v>
          </cell>
          <cell r="U269">
            <v>124647.19282163159</v>
          </cell>
          <cell r="V269">
            <v>127837.48928332981</v>
          </cell>
          <cell r="W269">
            <v>134091.92357437478</v>
          </cell>
          <cell r="X269">
            <v>137532.44142815459</v>
          </cell>
          <cell r="Y269">
            <v>141062.02947148957</v>
          </cell>
          <cell r="Z269">
            <v>144682.95370968524</v>
          </cell>
          <cell r="AA269">
            <v>2162249.8593640961</v>
          </cell>
        </row>
        <row r="270">
          <cell r="B270" t="str">
            <v>1.1.2   Outras Receitas Operacionais</v>
          </cell>
          <cell r="G270">
            <v>63.049761711866722</v>
          </cell>
          <cell r="H270">
            <v>64.353557256218977</v>
          </cell>
          <cell r="I270">
            <v>64.34870100931677</v>
          </cell>
          <cell r="J270">
            <v>65.3545202039533</v>
          </cell>
          <cell r="K270">
            <v>65.053206513898246</v>
          </cell>
          <cell r="L270">
            <v>67.047966641394993</v>
          </cell>
          <cell r="M270">
            <v>68.050877703281188</v>
          </cell>
          <cell r="N270">
            <v>68.049494683656008</v>
          </cell>
          <cell r="O270">
            <v>69.048529232991157</v>
          </cell>
          <cell r="P270">
            <v>70.050639488573665</v>
          </cell>
          <cell r="Q270">
            <v>71.048430984952105</v>
          </cell>
          <cell r="R270">
            <v>71.04807366784533</v>
          </cell>
          <cell r="S270">
            <v>73.052633788308</v>
          </cell>
          <cell r="T270">
            <v>74.050112325112437</v>
          </cell>
          <cell r="U270">
            <v>75.05066916697686</v>
          </cell>
          <cell r="V270">
            <v>75.047485687884489</v>
          </cell>
          <cell r="W270">
            <v>76.046904207509684</v>
          </cell>
          <cell r="X270">
            <v>77.049957192066216</v>
          </cell>
          <cell r="Y270">
            <v>79.450946682244435</v>
          </cell>
          <cell r="Z270">
            <v>79.048297917362731</v>
          </cell>
          <cell r="AA270">
            <v>1415.3007660654132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21923.624831272969</v>
          </cell>
          <cell r="AA271">
            <v>21923.624831272969</v>
          </cell>
        </row>
        <row r="272">
          <cell r="B272" t="str">
            <v xml:space="preserve">1.1.4   Receitas Financeiras </v>
          </cell>
          <cell r="G272">
            <v>107.18821555385382</v>
          </cell>
          <cell r="H272">
            <v>183.10291300138854</v>
          </cell>
          <cell r="I272">
            <v>208.46688449711459</v>
          </cell>
          <cell r="J272">
            <v>220.56451528308182</v>
          </cell>
          <cell r="K272">
            <v>227.76659332539296</v>
          </cell>
          <cell r="L272">
            <v>239.19883965833188</v>
          </cell>
          <cell r="M272">
            <v>246.87243755162834</v>
          </cell>
          <cell r="N272">
            <v>254.55208129012647</v>
          </cell>
          <cell r="O272">
            <v>263.03252819691238</v>
          </cell>
          <cell r="P272">
            <v>270.4647650304816</v>
          </cell>
          <cell r="Q272">
            <v>279.09381019346398</v>
          </cell>
          <cell r="R272">
            <v>287.75477888688692</v>
          </cell>
          <cell r="S272">
            <v>296.4529331038799</v>
          </cell>
          <cell r="T272">
            <v>303.66266038584894</v>
          </cell>
          <cell r="U272">
            <v>311.82048385962611</v>
          </cell>
          <cell r="V272">
            <v>319.34123166753585</v>
          </cell>
          <cell r="W272">
            <v>335.15981178545013</v>
          </cell>
          <cell r="X272">
            <v>343.84860356066372</v>
          </cell>
          <cell r="Y272">
            <v>352.54507236802482</v>
          </cell>
          <cell r="Z272">
            <v>361.99487808384293</v>
          </cell>
          <cell r="AA272">
            <v>5412.8840372835366</v>
          </cell>
        </row>
        <row r="273">
          <cell r="B273" t="str">
            <v>2.  DESEMBOLSOS     (2.1.+ ... + 2.4)</v>
          </cell>
          <cell r="G273">
            <v>91254.217153245845</v>
          </cell>
          <cell r="H273">
            <v>102243.47483344002</v>
          </cell>
          <cell r="I273">
            <v>84625.954975455563</v>
          </cell>
          <cell r="J273">
            <v>93477.226710576579</v>
          </cell>
          <cell r="K273">
            <v>84051.118053250801</v>
          </cell>
          <cell r="L273">
            <v>100561.19529772403</v>
          </cell>
          <cell r="M273">
            <v>74847.456728803372</v>
          </cell>
          <cell r="N273">
            <v>67790.647864349405</v>
          </cell>
          <cell r="O273">
            <v>71648.547238861851</v>
          </cell>
          <cell r="P273">
            <v>75669.034285147485</v>
          </cell>
          <cell r="Q273">
            <v>81868.136516425278</v>
          </cell>
          <cell r="R273">
            <v>76726.245153169788</v>
          </cell>
          <cell r="S273">
            <v>65485.482831623158</v>
          </cell>
          <cell r="T273">
            <v>73426.222525170087</v>
          </cell>
          <cell r="U273">
            <v>83750.594015795126</v>
          </cell>
          <cell r="V273">
            <v>89672.458832467426</v>
          </cell>
          <cell r="W273">
            <v>85693.450516209399</v>
          </cell>
          <cell r="X273">
            <v>106289.98475024488</v>
          </cell>
          <cell r="Y273">
            <v>93799.556108415607</v>
          </cell>
          <cell r="Z273">
            <v>89336.412226502463</v>
          </cell>
          <cell r="AA273">
            <v>1692217.4166168782</v>
          </cell>
        </row>
        <row r="274">
          <cell r="B274" t="str">
            <v>2.1.  OPERACIONAIS     (2.1.1.+ ... + 2.1.8)</v>
          </cell>
          <cell r="G274">
            <v>24347.647095169752</v>
          </cell>
          <cell r="H274">
            <v>30094.855958671891</v>
          </cell>
          <cell r="I274">
            <v>32902.998130792846</v>
          </cell>
          <cell r="J274">
            <v>36310.941579728198</v>
          </cell>
          <cell r="K274">
            <v>37824.673138365208</v>
          </cell>
          <cell r="L274">
            <v>37388.176279338186</v>
          </cell>
          <cell r="M274">
            <v>37453.671364680646</v>
          </cell>
          <cell r="N274">
            <v>37709.030337503937</v>
          </cell>
          <cell r="O274">
            <v>38072.88343738464</v>
          </cell>
          <cell r="P274">
            <v>38379.807846248958</v>
          </cell>
          <cell r="Q274">
            <v>38587.147243320236</v>
          </cell>
          <cell r="R274">
            <v>38950.690227774474</v>
          </cell>
          <cell r="S274">
            <v>39281.832436432611</v>
          </cell>
          <cell r="T274">
            <v>39490.963986081784</v>
          </cell>
          <cell r="U274">
            <v>39964.274292494934</v>
          </cell>
          <cell r="V274">
            <v>40442.387793079281</v>
          </cell>
          <cell r="W274">
            <v>41241.36489525863</v>
          </cell>
          <cell r="X274">
            <v>41808.056971031059</v>
          </cell>
          <cell r="Y274">
            <v>42409.166329827458</v>
          </cell>
          <cell r="Z274">
            <v>42821.139140475527</v>
          </cell>
          <cell r="AA274">
            <v>755481.70848366024</v>
          </cell>
        </row>
        <row r="275">
          <cell r="B275" t="str">
            <v xml:space="preserve">2.1.1.  Pessoal / Administradores   </v>
          </cell>
          <cell r="G275">
            <v>11582.927556627623</v>
          </cell>
          <cell r="H275">
            <v>18033.817784754669</v>
          </cell>
          <cell r="I275">
            <v>18835.696414853173</v>
          </cell>
          <cell r="J275">
            <v>18979.733588298932</v>
          </cell>
          <cell r="K275">
            <v>18979.733588298932</v>
          </cell>
          <cell r="L275">
            <v>18979.733588298932</v>
          </cell>
          <cell r="M275">
            <v>18806.174367121308</v>
          </cell>
          <cell r="N275">
            <v>18806.174367121308</v>
          </cell>
          <cell r="O275">
            <v>18835.696414853173</v>
          </cell>
          <cell r="P275">
            <v>18806.174367121308</v>
          </cell>
          <cell r="Q275">
            <v>18806.174367121308</v>
          </cell>
          <cell r="R275">
            <v>18806.174367121308</v>
          </cell>
          <cell r="S275">
            <v>18806.174367121308</v>
          </cell>
          <cell r="T275">
            <v>18806.174367121308</v>
          </cell>
          <cell r="U275">
            <v>18806.174367121308</v>
          </cell>
          <cell r="V275">
            <v>18835.696414853173</v>
          </cell>
          <cell r="W275">
            <v>18979.972660132818</v>
          </cell>
          <cell r="X275">
            <v>18979.733588298932</v>
          </cell>
          <cell r="Y275">
            <v>18979.733588298932</v>
          </cell>
          <cell r="Z275">
            <v>18979.733588298932</v>
          </cell>
          <cell r="AA275">
            <v>369431.60371283873</v>
          </cell>
        </row>
        <row r="276">
          <cell r="B276" t="str">
            <v xml:space="preserve">2.1.2.  Conservação de Rotina  </v>
          </cell>
          <cell r="G276">
            <v>7153.0949996909385</v>
          </cell>
          <cell r="H276">
            <v>5137.2138388968506</v>
          </cell>
          <cell r="I276">
            <v>5377.9101341428177</v>
          </cell>
          <cell r="J276">
            <v>5676.0140672236303</v>
          </cell>
          <cell r="K276">
            <v>5770.1339395313244</v>
          </cell>
          <cell r="L276">
            <v>5920.9967754238587</v>
          </cell>
          <cell r="M276">
            <v>5923.6655754238591</v>
          </cell>
          <cell r="N276">
            <v>5926.3343754238576</v>
          </cell>
          <cell r="O276">
            <v>5929.0031754238589</v>
          </cell>
          <cell r="P276">
            <v>5933.0063754238581</v>
          </cell>
          <cell r="Q276">
            <v>5922.7089733046587</v>
          </cell>
          <cell r="R276">
            <v>5925.3777733046581</v>
          </cell>
          <cell r="S276">
            <v>5940.8687446238582</v>
          </cell>
          <cell r="T276">
            <v>5943.458986721299</v>
          </cell>
          <cell r="U276">
            <v>5999.0331279285474</v>
          </cell>
          <cell r="V276">
            <v>6145.8426453658431</v>
          </cell>
          <cell r="W276">
            <v>6293.1229900917788</v>
          </cell>
          <cell r="X276">
            <v>6299.1582718464961</v>
          </cell>
          <cell r="Y276">
            <v>6562.9695093010187</v>
          </cell>
          <cell r="Z276">
            <v>6812.7863690472386</v>
          </cell>
          <cell r="AA276">
            <v>120592.70064814026</v>
          </cell>
        </row>
        <row r="277">
          <cell r="B277" t="str">
            <v xml:space="preserve">2.1.3.  Consumo   </v>
          </cell>
          <cell r="G277">
            <v>573.52042637185912</v>
          </cell>
          <cell r="H277">
            <v>1000.1984702424224</v>
          </cell>
          <cell r="I277">
            <v>1063.363142658214</v>
          </cell>
          <cell r="J277">
            <v>1070.4871072391923</v>
          </cell>
          <cell r="K277">
            <v>1070.4871072391923</v>
          </cell>
          <cell r="L277">
            <v>1070.4871072391923</v>
          </cell>
          <cell r="M277">
            <v>1061.9384195958114</v>
          </cell>
          <cell r="N277">
            <v>1061.9384195958114</v>
          </cell>
          <cell r="O277">
            <v>1063.363142658214</v>
          </cell>
          <cell r="P277">
            <v>1061.9384195958114</v>
          </cell>
          <cell r="Q277">
            <v>1061.9384195958114</v>
          </cell>
          <cell r="R277">
            <v>1062.2926549056228</v>
          </cell>
          <cell r="S277">
            <v>1062.2926549056228</v>
          </cell>
          <cell r="T277">
            <v>1062.2926549056228</v>
          </cell>
          <cell r="U277">
            <v>1062.2926549056228</v>
          </cell>
          <cell r="V277">
            <v>1063.7174592493147</v>
          </cell>
          <cell r="W277">
            <v>1070.8418276591092</v>
          </cell>
          <cell r="X277">
            <v>1070.8418276591092</v>
          </cell>
          <cell r="Y277">
            <v>1070.8418276591092</v>
          </cell>
          <cell r="Z277">
            <v>1070.8418276591092</v>
          </cell>
          <cell r="AA277">
            <v>20755.915571539779</v>
          </cell>
        </row>
        <row r="278">
          <cell r="B278" t="str">
            <v>2.1.4.  Transportes</v>
          </cell>
          <cell r="G278">
            <v>113.2325</v>
          </cell>
          <cell r="H278">
            <v>190.96999999999997</v>
          </cell>
          <cell r="I278">
            <v>200.06899999999999</v>
          </cell>
          <cell r="J278">
            <v>200.06899999999999</v>
          </cell>
          <cell r="K278">
            <v>200.06899999999999</v>
          </cell>
          <cell r="L278">
            <v>200.06899999999999</v>
          </cell>
          <cell r="M278">
            <v>200.06899999999999</v>
          </cell>
          <cell r="N278">
            <v>200.06899999999999</v>
          </cell>
          <cell r="O278">
            <v>200.06899999999999</v>
          </cell>
          <cell r="P278">
            <v>200.06899999999999</v>
          </cell>
          <cell r="Q278">
            <v>200.06899999999999</v>
          </cell>
          <cell r="R278">
            <v>200.06899999999999</v>
          </cell>
          <cell r="S278">
            <v>200.06899999999999</v>
          </cell>
          <cell r="T278">
            <v>200.06899999999999</v>
          </cell>
          <cell r="U278">
            <v>200.06899999999999</v>
          </cell>
          <cell r="V278">
            <v>200.06899999999999</v>
          </cell>
          <cell r="W278">
            <v>200.06899999999999</v>
          </cell>
          <cell r="X278">
            <v>200.06899999999999</v>
          </cell>
          <cell r="Y278">
            <v>200.06899999999999</v>
          </cell>
          <cell r="Z278">
            <v>200.06899999999999</v>
          </cell>
          <cell r="AA278">
            <v>3905.4444999999996</v>
          </cell>
        </row>
        <row r="279">
          <cell r="B279" t="str">
            <v>2.1.5.  Diversas</v>
          </cell>
          <cell r="G279">
            <v>1240.2</v>
          </cell>
          <cell r="H279">
            <v>1314.6</v>
          </cell>
          <cell r="I279">
            <v>1314.6</v>
          </cell>
          <cell r="J279">
            <v>1314.6</v>
          </cell>
          <cell r="K279">
            <v>1314.6</v>
          </cell>
          <cell r="L279">
            <v>1314.6</v>
          </cell>
          <cell r="M279">
            <v>1314.6</v>
          </cell>
          <cell r="N279">
            <v>1314.6</v>
          </cell>
          <cell r="O279">
            <v>1314.6</v>
          </cell>
          <cell r="P279">
            <v>1314.6</v>
          </cell>
          <cell r="Q279">
            <v>1314.6</v>
          </cell>
          <cell r="R279">
            <v>1314.6</v>
          </cell>
          <cell r="S279">
            <v>1314.6</v>
          </cell>
          <cell r="T279">
            <v>1314.6</v>
          </cell>
          <cell r="U279">
            <v>1314.6</v>
          </cell>
          <cell r="V279">
            <v>1314.6</v>
          </cell>
          <cell r="W279">
            <v>1314.6</v>
          </cell>
          <cell r="X279">
            <v>1314.6</v>
          </cell>
          <cell r="Y279">
            <v>1314.6</v>
          </cell>
          <cell r="Z279">
            <v>1314.6</v>
          </cell>
          <cell r="AA279">
            <v>26217.599999999991</v>
          </cell>
        </row>
        <row r="280">
          <cell r="B280" t="str">
            <v>2.1.6.  Tributos s/ Faturamento</v>
          </cell>
          <cell r="G280">
            <v>1719.4501921364872</v>
          </cell>
          <cell r="H280">
            <v>2686.962626377926</v>
          </cell>
          <cell r="I280">
            <v>4265.6040472315526</v>
          </cell>
          <cell r="J280">
            <v>7204.7790777332639</v>
          </cell>
          <cell r="K280">
            <v>8868.8938706406389</v>
          </cell>
          <cell r="L280">
            <v>8279.7051848417213</v>
          </cell>
          <cell r="M280">
            <v>8552.8032441933592</v>
          </cell>
          <cell r="N280">
            <v>8834.8363280710473</v>
          </cell>
          <cell r="O280">
            <v>9104.7091493719981</v>
          </cell>
          <cell r="P280">
            <v>9382.8745490423116</v>
          </cell>
          <cell r="Q280">
            <v>9669.5901808841991</v>
          </cell>
          <cell r="R280">
            <v>9965.0937946432459</v>
          </cell>
          <cell r="S280">
            <v>10269.73613509079</v>
          </cell>
          <cell r="T280">
            <v>10532.402552513489</v>
          </cell>
          <cell r="U280">
            <v>10801.844476499999</v>
          </cell>
          <cell r="V280">
            <v>11078.208684051984</v>
          </cell>
          <cell r="W280">
            <v>11619.969948626238</v>
          </cell>
          <cell r="X280">
            <v>11918.032264941026</v>
          </cell>
          <cell r="Y280">
            <v>12223.844291621683</v>
          </cell>
          <cell r="Z280">
            <v>12537.494323561841</v>
          </cell>
          <cell r="AA280">
            <v>179516.83492207481</v>
          </cell>
        </row>
        <row r="281">
          <cell r="B281" t="str">
            <v>2.1.7.  Seguros</v>
          </cell>
          <cell r="G281">
            <v>1572.2555341605957</v>
          </cell>
          <cell r="H281">
            <v>1357.2721863986244</v>
          </cell>
          <cell r="I281">
            <v>1484.145354189925</v>
          </cell>
          <cell r="J281">
            <v>1515.0740713628129</v>
          </cell>
          <cell r="K281">
            <v>1280.8352708394443</v>
          </cell>
          <cell r="L281">
            <v>1288.4964834817656</v>
          </cell>
          <cell r="M281">
            <v>1265.9150702698328</v>
          </cell>
          <cell r="N281">
            <v>1240.0237973062001</v>
          </cell>
          <cell r="O281">
            <v>1303.8052461122193</v>
          </cell>
          <cell r="P281">
            <v>1363.4311866533642</v>
          </cell>
          <cell r="Q281">
            <v>1298.5233789601659</v>
          </cell>
          <cell r="R281">
            <v>1369.6659178319169</v>
          </cell>
          <cell r="S281">
            <v>1385.4114292480403</v>
          </cell>
          <cell r="T281">
            <v>1333.3373709021025</v>
          </cell>
          <cell r="U281">
            <v>1485.8900122593996</v>
          </cell>
          <cell r="V281">
            <v>1516.6285532116285</v>
          </cell>
          <cell r="W281">
            <v>1481.7743987279027</v>
          </cell>
          <cell r="X281">
            <v>1748.8042314456668</v>
          </cell>
          <cell r="Y281">
            <v>1790.3355609259681</v>
          </cell>
          <cell r="Z281">
            <v>1649.00088437818</v>
          </cell>
          <cell r="AA281">
            <v>28730.625938665751</v>
          </cell>
        </row>
        <row r="282">
          <cell r="B282" t="str">
            <v xml:space="preserve">2.1.8.  Garantias </v>
          </cell>
          <cell r="G282">
            <v>392.96588618225434</v>
          </cell>
          <cell r="H282">
            <v>373.8210520013962</v>
          </cell>
          <cell r="I282">
            <v>361.61003771716526</v>
          </cell>
          <cell r="J282">
            <v>350.18466787036959</v>
          </cell>
          <cell r="K282">
            <v>339.92036181568318</v>
          </cell>
          <cell r="L282">
            <v>334.08814005272069</v>
          </cell>
          <cell r="M282">
            <v>328.50568807647818</v>
          </cell>
          <cell r="N282">
            <v>325.0540499857126</v>
          </cell>
          <cell r="O282">
            <v>321.63730896517745</v>
          </cell>
          <cell r="P282">
            <v>317.71394841231114</v>
          </cell>
          <cell r="Q282">
            <v>313.54292345409914</v>
          </cell>
          <cell r="R282">
            <v>307.41671996772089</v>
          </cell>
          <cell r="S282">
            <v>302.68010544299455</v>
          </cell>
          <cell r="T282">
            <v>298.62905391796221</v>
          </cell>
          <cell r="U282">
            <v>294.37065378005843</v>
          </cell>
          <cell r="V282">
            <v>287.62503634733855</v>
          </cell>
          <cell r="W282">
            <v>281.01407002078753</v>
          </cell>
          <cell r="X282">
            <v>276.81778683982918</v>
          </cell>
          <cell r="Y282">
            <v>266.7725520207444</v>
          </cell>
          <cell r="Z282">
            <v>256.61314753022089</v>
          </cell>
          <cell r="AA282">
            <v>6330.9831904010234</v>
          </cell>
        </row>
        <row r="283">
          <cell r="B283" t="str">
            <v>2.2.  INVESTIMENTOS / IMOBILIZADO     (2.2.1.+ ... + 2.2.7)</v>
          </cell>
          <cell r="G283">
            <v>58820.317813477945</v>
          </cell>
          <cell r="H283">
            <v>57372.207274586937</v>
          </cell>
          <cell r="I283">
            <v>34990.902403079352</v>
          </cell>
          <cell r="J283">
            <v>41626.544786692248</v>
          </cell>
          <cell r="K283">
            <v>29901.524437203549</v>
          </cell>
          <cell r="L283">
            <v>46083.561383161999</v>
          </cell>
          <cell r="M283">
            <v>19610.847183646511</v>
          </cell>
          <cell r="N283">
            <v>11545.33348268901</v>
          </cell>
          <cell r="O283">
            <v>14472.411592174998</v>
          </cell>
          <cell r="P283">
            <v>17668.629712384998</v>
          </cell>
          <cell r="Q283">
            <v>23020.702744690003</v>
          </cell>
          <cell r="R283">
            <v>17059.751656927499</v>
          </cell>
          <cell r="S283">
            <v>4451.8266102690814</v>
          </cell>
          <cell r="T283">
            <v>11777.105469943714</v>
          </cell>
          <cell r="U283">
            <v>21689.290929194307</v>
          </cell>
          <cell r="V283">
            <v>27858.16673534616</v>
          </cell>
          <cell r="W283">
            <v>22674.176670922719</v>
          </cell>
          <cell r="X283">
            <v>46756.312904435406</v>
          </cell>
          <cell r="Y283">
            <v>38829.104819892571</v>
          </cell>
          <cell r="Z283">
            <v>40307.504986312422</v>
          </cell>
          <cell r="AA283">
            <v>586516.22359703144</v>
          </cell>
        </row>
        <row r="284">
          <cell r="B284" t="str">
            <v xml:space="preserve">2.2.1.  Ampliação Principal </v>
          </cell>
          <cell r="G284">
            <v>139.57170173629888</v>
          </cell>
          <cell r="H284">
            <v>3925.3289314421459</v>
          </cell>
          <cell r="I284">
            <v>15852.781442682048</v>
          </cell>
          <cell r="J284">
            <v>7285.5844475867361</v>
          </cell>
          <cell r="K284">
            <v>6228.99</v>
          </cell>
          <cell r="L284">
            <v>11525.29</v>
          </cell>
          <cell r="M284">
            <v>1486.0099999999998</v>
          </cell>
          <cell r="N284">
            <v>1519.27</v>
          </cell>
          <cell r="O284">
            <v>676.02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407.30792329446626</v>
          </cell>
          <cell r="U284">
            <v>10797.895001080477</v>
          </cell>
          <cell r="V284">
            <v>15374.074674208165</v>
          </cell>
          <cell r="W284">
            <v>572.52219241338832</v>
          </cell>
          <cell r="X284">
            <v>14536.396194856145</v>
          </cell>
          <cell r="Y284">
            <v>14132.754002442754</v>
          </cell>
          <cell r="Z284">
            <v>80.84</v>
          </cell>
          <cell r="AA284">
            <v>104540.63651174263</v>
          </cell>
        </row>
        <row r="285">
          <cell r="B285" t="str">
            <v>2.2.2.  Demais Obras de Ampliação/Melhoramentos</v>
          </cell>
          <cell r="G285">
            <v>26231.075322973971</v>
          </cell>
          <cell r="H285">
            <v>26407.496808143111</v>
          </cell>
          <cell r="I285">
            <v>4093.8603717148026</v>
          </cell>
          <cell r="J285">
            <v>7133.7698352005109</v>
          </cell>
          <cell r="K285">
            <v>5967.0598690210472</v>
          </cell>
          <cell r="L285">
            <v>15426.69</v>
          </cell>
          <cell r="M285">
            <v>7064.92</v>
          </cell>
          <cell r="N285">
            <v>2144.27</v>
          </cell>
          <cell r="O285">
            <v>3369.36</v>
          </cell>
          <cell r="P285">
            <v>2088.8899999999994</v>
          </cell>
          <cell r="Q285">
            <v>4105.0200000000004</v>
          </cell>
          <cell r="R285">
            <v>1617.34</v>
          </cell>
          <cell r="S285">
            <v>486.2204011990803</v>
          </cell>
          <cell r="T285">
            <v>3308.2314089292468</v>
          </cell>
          <cell r="U285">
            <v>4138.2802000161528</v>
          </cell>
          <cell r="V285">
            <v>2710.8775835053184</v>
          </cell>
          <cell r="W285">
            <v>1160.2837958443288</v>
          </cell>
          <cell r="X285">
            <v>10813.309158264265</v>
          </cell>
          <cell r="Y285">
            <v>11871.160090029814</v>
          </cell>
          <cell r="Z285">
            <v>535.7594073774244</v>
          </cell>
          <cell r="AA285">
            <v>140673.87425221907</v>
          </cell>
        </row>
        <row r="286">
          <cell r="B286" t="str">
            <v xml:space="preserve">2.2.3.  Equipamentos, Veiculos e Sist. Controle </v>
          </cell>
          <cell r="G286">
            <v>10381.555</v>
          </cell>
          <cell r="H286">
            <v>1359.92</v>
          </cell>
          <cell r="I286">
            <v>378</v>
          </cell>
          <cell r="J286">
            <v>11066.2</v>
          </cell>
          <cell r="K286">
            <v>7249</v>
          </cell>
          <cell r="L286">
            <v>3348.6550000000002</v>
          </cell>
          <cell r="M286">
            <v>204.92000000000002</v>
          </cell>
          <cell r="N286">
            <v>1387.2500000000002</v>
          </cell>
          <cell r="O286">
            <v>820</v>
          </cell>
          <cell r="P286">
            <v>793</v>
          </cell>
          <cell r="Q286">
            <v>9491.9450000000015</v>
          </cell>
          <cell r="R286">
            <v>499.77</v>
          </cell>
          <cell r="S286">
            <v>616.90000000000032</v>
          </cell>
          <cell r="T286">
            <v>100.25</v>
          </cell>
          <cell r="U286">
            <v>3142.1500000000005</v>
          </cell>
          <cell r="V286">
            <v>2916.08</v>
          </cell>
          <cell r="W286">
            <v>4310.32</v>
          </cell>
          <cell r="X286">
            <v>822.25</v>
          </cell>
          <cell r="Y286">
            <v>1414.4</v>
          </cell>
          <cell r="Z286">
            <v>11165.105</v>
          </cell>
          <cell r="AA286">
            <v>71467.67</v>
          </cell>
        </row>
        <row r="287">
          <cell r="B287" t="str">
            <v>2.2.4.  Desapropriações</v>
          </cell>
          <cell r="G287">
            <v>803.99</v>
          </cell>
          <cell r="H287">
            <v>10777.37</v>
          </cell>
          <cell r="I287">
            <v>268</v>
          </cell>
          <cell r="J287">
            <v>1211.32</v>
          </cell>
          <cell r="K287">
            <v>220.56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6159.9900000000007</v>
          </cell>
          <cell r="U287">
            <v>0</v>
          </cell>
          <cell r="V287">
            <v>0</v>
          </cell>
          <cell r="W287">
            <v>0</v>
          </cell>
          <cell r="X287">
            <v>315.43</v>
          </cell>
          <cell r="Y287">
            <v>0</v>
          </cell>
          <cell r="Z287">
            <v>0</v>
          </cell>
          <cell r="AA287">
            <v>19756.66</v>
          </cell>
        </row>
        <row r="288">
          <cell r="B288" t="str">
            <v xml:space="preserve">2.2.5.  Conservação Especial </v>
          </cell>
          <cell r="G288">
            <v>21264.12578876768</v>
          </cell>
          <cell r="H288">
            <v>14902.091535001684</v>
          </cell>
          <cell r="I288">
            <v>14398.2605886825</v>
          </cell>
          <cell r="J288">
            <v>14929.670503904999</v>
          </cell>
          <cell r="K288">
            <v>10235.914568182499</v>
          </cell>
          <cell r="L288">
            <v>15782.926383162001</v>
          </cell>
          <cell r="M288">
            <v>10854.99718364651</v>
          </cell>
          <cell r="N288">
            <v>6494.5434826890105</v>
          </cell>
          <cell r="O288">
            <v>9607.0315921749989</v>
          </cell>
          <cell r="P288">
            <v>14786.739712384999</v>
          </cell>
          <cell r="Q288">
            <v>9423.7377446900009</v>
          </cell>
          <cell r="R288">
            <v>14942.641656927501</v>
          </cell>
          <cell r="S288">
            <v>3348.706209070001</v>
          </cell>
          <cell r="T288">
            <v>1801.3261377199997</v>
          </cell>
          <cell r="U288">
            <v>3610.9657280976735</v>
          </cell>
          <cell r="V288">
            <v>6857.1344776326723</v>
          </cell>
          <cell r="W288">
            <v>16631.050682665002</v>
          </cell>
          <cell r="X288">
            <v>20268.927551314999</v>
          </cell>
          <cell r="Y288">
            <v>11410.790727420001</v>
          </cell>
          <cell r="Z288">
            <v>28525.800578934999</v>
          </cell>
          <cell r="AA288">
            <v>250077.38283306977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</row>
        <row r="291">
          <cell r="B291" t="str">
            <v>2.3.  DIREITO DE CONCESSÃO     (2.3.1.+ ... + 2.3.2)</v>
          </cell>
          <cell r="G291">
            <v>4686.6933600720276</v>
          </cell>
          <cell r="H291">
            <v>4064.004118623433</v>
          </cell>
          <cell r="I291">
            <v>4366.9130187720511</v>
          </cell>
          <cell r="J291">
            <v>4375.0602175421554</v>
          </cell>
          <cell r="K291">
            <v>4596.9435433163253</v>
          </cell>
          <cell r="L291">
            <v>4730.7019676884684</v>
          </cell>
          <cell r="M291">
            <v>4825.4799589341446</v>
          </cell>
          <cell r="N291">
            <v>4923.3340238546534</v>
          </cell>
          <cell r="O291">
            <v>5017.0014362216116</v>
          </cell>
          <cell r="P291">
            <v>5113.5438551513398</v>
          </cell>
          <cell r="Q291">
            <v>5213.0516508073288</v>
          </cell>
          <cell r="R291">
            <v>5315.5864052860161</v>
          </cell>
          <cell r="S291">
            <v>5421.3311690686623</v>
          </cell>
          <cell r="T291">
            <v>5512.5187957895996</v>
          </cell>
          <cell r="U291">
            <v>5606.0575765274143</v>
          </cell>
          <cell r="V291">
            <v>5701.9753803100575</v>
          </cell>
          <cell r="W291">
            <v>5889.851577141786</v>
          </cell>
          <cell r="X291">
            <v>5993.3146536004042</v>
          </cell>
          <cell r="Y291">
            <v>6099.496122825959</v>
          </cell>
          <cell r="Z291">
            <v>6208.3380047144983</v>
          </cell>
          <cell r="AA291">
            <v>103661.19683624792</v>
          </cell>
        </row>
        <row r="292">
          <cell r="B292" t="str">
            <v>2.3.1.  Valor Variável da Concessão</v>
          </cell>
          <cell r="G292">
            <v>1298.6933600720272</v>
          </cell>
          <cell r="H292">
            <v>2216.004118623433</v>
          </cell>
          <cell r="I292">
            <v>2518.9130187720516</v>
          </cell>
          <cell r="J292">
            <v>2582.4333540064863</v>
          </cell>
          <cell r="K292">
            <v>2748.9435433163253</v>
          </cell>
          <cell r="L292">
            <v>2882.7019676884684</v>
          </cell>
          <cell r="M292">
            <v>2977.4799589341446</v>
          </cell>
          <cell r="N292">
            <v>3075.3340238546539</v>
          </cell>
          <cell r="O292">
            <v>3169.001436221612</v>
          </cell>
          <cell r="P292">
            <v>3265.5438551513403</v>
          </cell>
          <cell r="Q292">
            <v>3365.0516508073288</v>
          </cell>
          <cell r="R292">
            <v>3467.5864052860156</v>
          </cell>
          <cell r="S292">
            <v>3573.3311690686623</v>
          </cell>
          <cell r="T292">
            <v>3664.5187957895996</v>
          </cell>
          <cell r="U292">
            <v>3758.0575765274143</v>
          </cell>
          <cell r="V292">
            <v>3853.9753803100575</v>
          </cell>
          <cell r="W292">
            <v>4041.851577141786</v>
          </cell>
          <cell r="X292">
            <v>4145.3146536004042</v>
          </cell>
          <cell r="Y292">
            <v>4251.496122825959</v>
          </cell>
          <cell r="Z292">
            <v>4360.3380047144983</v>
          </cell>
          <cell r="AA292">
            <v>65216.569972712256</v>
          </cell>
        </row>
        <row r="293">
          <cell r="B293" t="str">
            <v xml:space="preserve">2.3.2.  Valor Fixo da Concessão </v>
          </cell>
          <cell r="G293">
            <v>3388</v>
          </cell>
          <cell r="H293">
            <v>1848</v>
          </cell>
          <cell r="I293">
            <v>1848</v>
          </cell>
          <cell r="J293">
            <v>1792.6268635356687</v>
          </cell>
          <cell r="K293">
            <v>1848</v>
          </cell>
          <cell r="L293">
            <v>1848</v>
          </cell>
          <cell r="M293">
            <v>1848</v>
          </cell>
          <cell r="N293">
            <v>1848</v>
          </cell>
          <cell r="O293">
            <v>1848</v>
          </cell>
          <cell r="P293">
            <v>1848</v>
          </cell>
          <cell r="Q293">
            <v>1848</v>
          </cell>
          <cell r="R293">
            <v>1848</v>
          </cell>
          <cell r="S293">
            <v>1848</v>
          </cell>
          <cell r="T293">
            <v>1848</v>
          </cell>
          <cell r="U293">
            <v>1848</v>
          </cell>
          <cell r="V293">
            <v>1848</v>
          </cell>
          <cell r="W293">
            <v>1848</v>
          </cell>
          <cell r="X293">
            <v>1848</v>
          </cell>
          <cell r="Y293">
            <v>1848</v>
          </cell>
          <cell r="Z293">
            <v>1848</v>
          </cell>
          <cell r="AA293">
            <v>38444.626863535668</v>
          </cell>
        </row>
        <row r="294">
          <cell r="B294" t="str">
            <v>2.4.  DESEMBOLSOS  SOBRE O LUCRO     (2.4.1. + 2.4.2)</v>
          </cell>
          <cell r="G294">
            <v>3399.5588845261213</v>
          </cell>
          <cell r="H294">
            <v>10712.407481557762</v>
          </cell>
          <cell r="I294">
            <v>12365.14142281131</v>
          </cell>
          <cell r="J294">
            <v>11164.680126613979</v>
          </cell>
          <cell r="K294">
            <v>11727.976934365703</v>
          </cell>
          <cell r="L294">
            <v>12358.755667535386</v>
          </cell>
          <cell r="M294">
            <v>12957.458221542067</v>
          </cell>
          <cell r="N294">
            <v>13612.950020301811</v>
          </cell>
          <cell r="O294">
            <v>14086.250773080603</v>
          </cell>
          <cell r="P294">
            <v>14507.05287136219</v>
          </cell>
          <cell r="Q294">
            <v>15047.234877607712</v>
          </cell>
          <cell r="R294">
            <v>15400.216863181802</v>
          </cell>
          <cell r="S294">
            <v>16330.4926158528</v>
          </cell>
          <cell r="T294">
            <v>16645.634273354986</v>
          </cell>
          <cell r="U294">
            <v>16490.97121757847</v>
          </cell>
          <cell r="V294">
            <v>15669.928923731915</v>
          </cell>
          <cell r="W294">
            <v>15888.057372886262</v>
          </cell>
          <cell r="X294">
            <v>11732.300221178017</v>
          </cell>
          <cell r="Y294">
            <v>6461.7888358696127</v>
          </cell>
          <cell r="Z294">
            <v>-0.56990499999577082</v>
          </cell>
          <cell r="AA294">
            <v>246558.28769993852</v>
          </cell>
        </row>
        <row r="295">
          <cell r="B295" t="str">
            <v xml:space="preserve">2.4.1.  Contribuição Social  </v>
          </cell>
          <cell r="G295">
            <v>829.95366897602946</v>
          </cell>
          <cell r="H295">
            <v>2602.7654500746103</v>
          </cell>
          <cell r="I295">
            <v>3003.4282237118323</v>
          </cell>
          <cell r="J295">
            <v>2712.4073034215712</v>
          </cell>
          <cell r="K295">
            <v>2848.9641053007763</v>
          </cell>
          <cell r="L295">
            <v>3001.8801618267589</v>
          </cell>
          <cell r="M295">
            <v>3147.0201749192884</v>
          </cell>
          <cell r="N295">
            <v>3305.9272776489229</v>
          </cell>
          <cell r="O295">
            <v>3420.6668540801465</v>
          </cell>
          <cell r="P295">
            <v>3522.6794839665918</v>
          </cell>
          <cell r="Q295">
            <v>3653.6326976018709</v>
          </cell>
          <cell r="R295">
            <v>3739.2040880440732</v>
          </cell>
          <cell r="S295">
            <v>3964.7254826309809</v>
          </cell>
          <cell r="T295">
            <v>4041.12346020727</v>
          </cell>
          <cell r="U295">
            <v>4003.6293860796281</v>
          </cell>
          <cell r="V295">
            <v>3804.5888299956155</v>
          </cell>
          <cell r="W295">
            <v>3857.4684540330336</v>
          </cell>
          <cell r="X295">
            <v>2850.0121748310362</v>
          </cell>
          <cell r="Y295">
            <v>1572.3124450593002</v>
          </cell>
          <cell r="Z295">
            <v>5.4679018181828667</v>
          </cell>
          <cell r="AA295">
            <v>59887.857624227523</v>
          </cell>
        </row>
        <row r="296">
          <cell r="B296" t="str">
            <v xml:space="preserve">2.4.2.  Imposto de Renda  </v>
          </cell>
          <cell r="G296">
            <v>2569.605215550092</v>
          </cell>
          <cell r="H296">
            <v>8109.642031483153</v>
          </cell>
          <cell r="I296">
            <v>9361.7131990994785</v>
          </cell>
          <cell r="J296">
            <v>8452.2728231924084</v>
          </cell>
          <cell r="K296">
            <v>8879.0128290649263</v>
          </cell>
          <cell r="L296">
            <v>9356.8755057086273</v>
          </cell>
          <cell r="M296">
            <v>9810.4380466227776</v>
          </cell>
          <cell r="N296">
            <v>10307.022742652887</v>
          </cell>
          <cell r="O296">
            <v>10665.583919000457</v>
          </cell>
          <cell r="P296">
            <v>10984.373387395597</v>
          </cell>
          <cell r="Q296">
            <v>11393.602180005842</v>
          </cell>
          <cell r="R296">
            <v>11661.012775137729</v>
          </cell>
          <cell r="S296">
            <v>12365.76713322182</v>
          </cell>
          <cell r="T296">
            <v>12604.510813147717</v>
          </cell>
          <cell r="U296">
            <v>12487.341831498841</v>
          </cell>
          <cell r="V296">
            <v>11865.3400937363</v>
          </cell>
          <cell r="W296">
            <v>12030.588918853227</v>
          </cell>
          <cell r="X296">
            <v>8882.288046346981</v>
          </cell>
          <cell r="Y296">
            <v>4889.4763908103123</v>
          </cell>
          <cell r="Z296">
            <v>-6.0378068181786375</v>
          </cell>
          <cell r="AA296">
            <v>186670.43007571099</v>
          </cell>
        </row>
        <row r="297">
          <cell r="B297" t="str">
            <v>3.  SALDO DO CAIXA     (1 - 2)</v>
          </cell>
          <cell r="G297">
            <v>-48165.250268624412</v>
          </cell>
          <cell r="H297">
            <v>-28660.847966324189</v>
          </cell>
          <cell r="I297">
            <v>-926.38639855671499</v>
          </cell>
          <cell r="J297">
            <v>-7653.709307077268</v>
          </cell>
          <cell r="K297">
            <v>7324.3378937121015</v>
          </cell>
          <cell r="L297">
            <v>-4721.4082004948868</v>
          </cell>
          <cell r="M297">
            <v>24153.440794534064</v>
          </cell>
          <cell r="N297">
            <v>34473.785329169783</v>
          </cell>
          <cell r="O297">
            <v>33740.548420137551</v>
          </cell>
          <cell r="P297">
            <v>32939.387880144728</v>
          </cell>
          <cell r="Q297">
            <v>30059.531127133858</v>
          </cell>
          <cell r="R297">
            <v>38621.472317834749</v>
          </cell>
          <cell r="S297">
            <v>53389.193236671636</v>
          </cell>
          <cell r="T297">
            <v>48488.554511095965</v>
          </cell>
          <cell r="U297">
            <v>41283.469958863061</v>
          </cell>
          <cell r="V297">
            <v>38559.419168217806</v>
          </cell>
          <cell r="W297">
            <v>48809.679774158329</v>
          </cell>
          <cell r="X297">
            <v>31663.355238662451</v>
          </cell>
          <cell r="Y297">
            <v>47694.46938212424</v>
          </cell>
          <cell r="Z297">
            <v>77711.209490456939</v>
          </cell>
          <cell r="AA297">
            <v>498784.25238183956</v>
          </cell>
        </row>
        <row r="298">
          <cell r="B298" t="str">
            <v xml:space="preserve">4. T.I.R. (Taxa Interna de Retorno) Anual do Projeto     </v>
          </cell>
          <cell r="G298">
            <v>0.18516064742642066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48548.90541348793</v>
          </cell>
          <cell r="H303">
            <v>152048.42052721884</v>
          </cell>
          <cell r="I303">
            <v>155630.37721799908</v>
          </cell>
          <cell r="J303">
            <v>159296.71764450072</v>
          </cell>
          <cell r="K303">
            <v>163049.42971876982</v>
          </cell>
          <cell r="L303">
            <v>166890.54818408462</v>
          </cell>
          <cell r="M303">
            <v>170822.15571820526</v>
          </cell>
          <cell r="N303">
            <v>174846.38406261479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291132.9384868811</v>
          </cell>
        </row>
        <row r="304">
          <cell r="B304" t="str">
            <v>1.1.  RECEITAS     (1.1.1.+ ... + 1.1.4)</v>
          </cell>
          <cell r="G304">
            <v>148548.90541348793</v>
          </cell>
          <cell r="H304">
            <v>152048.42052721884</v>
          </cell>
          <cell r="I304">
            <v>155630.37721799908</v>
          </cell>
          <cell r="J304">
            <v>159296.71764450072</v>
          </cell>
          <cell r="K304">
            <v>163049.42971876982</v>
          </cell>
          <cell r="L304">
            <v>166890.54818408462</v>
          </cell>
          <cell r="M304">
            <v>170822.15571820526</v>
          </cell>
          <cell r="N304">
            <v>174846.38406261479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291132.9384868811</v>
          </cell>
        </row>
        <row r="305">
          <cell r="B305" t="str">
            <v>1.1.1   Receitas de Pedágio</v>
          </cell>
          <cell r="G305">
            <v>148091.442114</v>
          </cell>
          <cell r="H305">
            <v>151580.1803073216</v>
          </cell>
          <cell r="I305">
            <v>155151.10619500148</v>
          </cell>
          <cell r="J305">
            <v>158806.15595474333</v>
          </cell>
          <cell r="K305">
            <v>162547.31137672518</v>
          </cell>
          <cell r="L305">
            <v>166376.60093813806</v>
          </cell>
          <cell r="M305">
            <v>170296.10090303872</v>
          </cell>
          <cell r="N305">
            <v>174307.93644811251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287156.834237081</v>
          </cell>
        </row>
        <row r="306">
          <cell r="B306" t="str">
            <v>1.1.2   Outras Receitas Operacionais</v>
          </cell>
          <cell r="G306">
            <v>86.918576672322089</v>
          </cell>
          <cell r="H306">
            <v>88.96620450156864</v>
          </cell>
          <cell r="I306">
            <v>91.06207034721659</v>
          </cell>
          <cell r="J306">
            <v>93.207310600456324</v>
          </cell>
          <cell r="K306">
            <v>95.403088423581877</v>
          </cell>
          <cell r="L306">
            <v>97.650594380664614</v>
          </cell>
          <cell r="M306">
            <v>99.951047083084319</v>
          </cell>
          <cell r="N306">
            <v>102.30569385026762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755.46458585916207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370.54472281559191</v>
          </cell>
          <cell r="H308">
            <v>379.2740153956816</v>
          </cell>
          <cell r="I308">
            <v>388.20895265037308</v>
          </cell>
          <cell r="J308">
            <v>397.35437915691057</v>
          </cell>
          <cell r="K308">
            <v>406.71525362108906</v>
          </cell>
          <cell r="L308">
            <v>416.29665156589465</v>
          </cell>
          <cell r="M308">
            <v>426.103768083484</v>
          </cell>
          <cell r="N308">
            <v>436.14192065199472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3220.6396639410195</v>
          </cell>
        </row>
        <row r="309">
          <cell r="B309" t="str">
            <v>2.  DESEMBOLSOS     (2.1.+ ... + 2.4)</v>
          </cell>
          <cell r="G309">
            <v>80404.713576176146</v>
          </cell>
          <cell r="H309">
            <v>81843.925576503301</v>
          </cell>
          <cell r="I309">
            <v>83317.042533134198</v>
          </cell>
          <cell r="J309">
            <v>84824.863179029373</v>
          </cell>
          <cell r="K309">
            <v>86368.20506370056</v>
          </cell>
          <cell r="L309">
            <v>87947.904996490819</v>
          </cell>
          <cell r="M309">
            <v>89564.819500297774</v>
          </cell>
          <cell r="N309">
            <v>91219.825275985408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685491.29970131756</v>
          </cell>
        </row>
        <row r="310">
          <cell r="B310" t="str">
            <v>2.1.  OPERACIONAIS     (2.1.1.+ ... + 2.1.8)</v>
          </cell>
          <cell r="G310">
            <v>42431.626477377031</v>
          </cell>
          <cell r="H310">
            <v>42751.338742736472</v>
          </cell>
          <cell r="I310">
            <v>43078.582789643253</v>
          </cell>
          <cell r="J310">
            <v>43413.536051807067</v>
          </cell>
          <cell r="K310">
            <v>43756.380142920927</v>
          </cell>
          <cell r="L310">
            <v>44107.300955133251</v>
          </cell>
          <cell r="M310">
            <v>44466.488759839674</v>
          </cell>
          <cell r="N310">
            <v>44834.138310849376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348839.39223030698</v>
          </cell>
        </row>
        <row r="311">
          <cell r="B311" t="str">
            <v xml:space="preserve">2.1.1.  Pessoal / Administradores   </v>
          </cell>
          <cell r="G311">
            <v>18979.733588298932</v>
          </cell>
          <cell r="H311">
            <v>18979.733588298932</v>
          </cell>
          <cell r="I311">
            <v>18979.733588298932</v>
          </cell>
          <cell r="J311">
            <v>18979.733588298932</v>
          </cell>
          <cell r="K311">
            <v>18979.733588298932</v>
          </cell>
          <cell r="L311">
            <v>18979.733588298932</v>
          </cell>
          <cell r="M311">
            <v>18979.733588298932</v>
          </cell>
          <cell r="N311">
            <v>18979.733588298932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51837.86870639145</v>
          </cell>
        </row>
        <row r="312">
          <cell r="B312" t="str">
            <v xml:space="preserve">2.1.2.  Conservação de Rotina  </v>
          </cell>
          <cell r="G312">
            <v>6812.7863690472386</v>
          </cell>
          <cell r="H312">
            <v>6812.7863690472386</v>
          </cell>
          <cell r="I312">
            <v>6812.7863690472386</v>
          </cell>
          <cell r="J312">
            <v>6812.7863690472386</v>
          </cell>
          <cell r="K312">
            <v>6812.7863690472386</v>
          </cell>
          <cell r="L312">
            <v>6812.7863690472386</v>
          </cell>
          <cell r="M312">
            <v>6812.7863690472386</v>
          </cell>
          <cell r="N312">
            <v>6812.7863690472386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54502.290952377902</v>
          </cell>
        </row>
        <row r="313">
          <cell r="B313" t="str">
            <v xml:space="preserve">2.1.3.  Consumo   </v>
          </cell>
          <cell r="G313">
            <v>1070.8418276591092</v>
          </cell>
          <cell r="H313">
            <v>1070.8418276591092</v>
          </cell>
          <cell r="I313">
            <v>1070.8418276591092</v>
          </cell>
          <cell r="J313">
            <v>1070.8418276591092</v>
          </cell>
          <cell r="K313">
            <v>1070.8418276591092</v>
          </cell>
          <cell r="L313">
            <v>1070.8418276591092</v>
          </cell>
          <cell r="M313">
            <v>1070.8418276591092</v>
          </cell>
          <cell r="N313">
            <v>1070.8418276591092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8566.7346212728735</v>
          </cell>
        </row>
        <row r="314">
          <cell r="B314" t="str">
            <v>2.1.4.  Transportes</v>
          </cell>
          <cell r="G314">
            <v>200.06899999999999</v>
          </cell>
          <cell r="H314">
            <v>200.06899999999999</v>
          </cell>
          <cell r="I314">
            <v>200.06899999999999</v>
          </cell>
          <cell r="J314">
            <v>200.06899999999999</v>
          </cell>
          <cell r="K314">
            <v>200.06899999999999</v>
          </cell>
          <cell r="L314">
            <v>200.06899999999999</v>
          </cell>
          <cell r="M314">
            <v>200.06899999999999</v>
          </cell>
          <cell r="N314">
            <v>200.06899999999999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600.5519999999999</v>
          </cell>
        </row>
        <row r="315">
          <cell r="B315" t="str">
            <v>2.1.5.  Diversas</v>
          </cell>
          <cell r="G315">
            <v>1314.6</v>
          </cell>
          <cell r="H315">
            <v>1314.6</v>
          </cell>
          <cell r="I315">
            <v>1314.6</v>
          </cell>
          <cell r="J315">
            <v>1314.6</v>
          </cell>
          <cell r="K315">
            <v>1314.6</v>
          </cell>
          <cell r="L315">
            <v>1314.6</v>
          </cell>
          <cell r="M315">
            <v>1314.6</v>
          </cell>
          <cell r="N315">
            <v>1314.6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10516.800000000001</v>
          </cell>
        </row>
        <row r="316">
          <cell r="B316" t="str">
            <v>2.1.6.  Tributos s/ Faturamento</v>
          </cell>
          <cell r="G316">
            <v>12817.428199743157</v>
          </cell>
          <cell r="H316">
            <v>13119.381173272706</v>
          </cell>
          <cell r="I316">
            <v>13428.447554952663</v>
          </cell>
          <cell r="J316">
            <v>13744.794922452238</v>
          </cell>
          <cell r="K316">
            <v>14068.594801235366</v>
          </cell>
          <cell r="L316">
            <v>14400.022757562867</v>
          </cell>
          <cell r="M316">
            <v>14739.258493685535</v>
          </cell>
          <cell r="N316">
            <v>15086.48594527977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11404.41384818433</v>
          </cell>
        </row>
        <row r="317">
          <cell r="B317" t="str">
            <v>2.1.7.  Seguros</v>
          </cell>
          <cell r="G317">
            <v>1100.4720778941123</v>
          </cell>
          <cell r="H317">
            <v>1117.7433901763388</v>
          </cell>
          <cell r="I317">
            <v>1135.4215800333097</v>
          </cell>
          <cell r="J317">
            <v>1153.5162326869313</v>
          </cell>
          <cell r="K317">
            <v>1172.0371591677667</v>
          </cell>
          <cell r="L317">
            <v>1190.9944016346381</v>
          </cell>
          <cell r="M317">
            <v>1210.3982388195434</v>
          </cell>
          <cell r="N317">
            <v>1230.2591916008512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9310.8422720134913</v>
          </cell>
        </row>
        <row r="318">
          <cell r="B318" t="str">
            <v xml:space="preserve">2.1.8.  Garantias </v>
          </cell>
          <cell r="G318">
            <v>135.69541473447825</v>
          </cell>
          <cell r="H318">
            <v>136.18339428214526</v>
          </cell>
          <cell r="I318">
            <v>136.68286965199621</v>
          </cell>
          <cell r="J318">
            <v>137.19411166261011</v>
          </cell>
          <cell r="K318">
            <v>137.71739751251005</v>
          </cell>
          <cell r="L318">
            <v>138.25301093046193</v>
          </cell>
          <cell r="M318">
            <v>138.80124232931391</v>
          </cell>
          <cell r="N318">
            <v>139.36238896346006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1099.8898300669757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445.3508207201694</v>
          </cell>
          <cell r="H327">
            <v>4550.0743953546953</v>
          </cell>
          <cell r="I327">
            <v>4657.2650479604608</v>
          </cell>
          <cell r="J327">
            <v>4766.980897960314</v>
          </cell>
          <cell r="K327">
            <v>4879.281433954462</v>
          </cell>
          <cell r="L327">
            <v>4994.227545975561</v>
          </cell>
          <cell r="M327">
            <v>5111.8815585036537</v>
          </cell>
          <cell r="N327">
            <v>5232.3072642588832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38637.368964688198</v>
          </cell>
        </row>
        <row r="328">
          <cell r="B328" t="str">
            <v>2.3.1.  Valor Variável da Concessão</v>
          </cell>
          <cell r="G328">
            <v>4445.3508207201694</v>
          </cell>
          <cell r="H328">
            <v>4550.0743953546953</v>
          </cell>
          <cell r="I328">
            <v>4657.2650479604608</v>
          </cell>
          <cell r="J328">
            <v>4766.980897960314</v>
          </cell>
          <cell r="K328">
            <v>4879.281433954462</v>
          </cell>
          <cell r="L328">
            <v>4994.227545975561</v>
          </cell>
          <cell r="M328">
            <v>5111.8815585036537</v>
          </cell>
          <cell r="N328">
            <v>5232.3072642588832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38637.368964688198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3527.736278078941</v>
          </cell>
          <cell r="H330">
            <v>34542.512438412137</v>
          </cell>
          <cell r="I330">
            <v>35581.194695530474</v>
          </cell>
          <cell r="J330">
            <v>36644.346229261995</v>
          </cell>
          <cell r="K330">
            <v>37732.543486825169</v>
          </cell>
          <cell r="L330">
            <v>38846.376495382006</v>
          </cell>
          <cell r="M330">
            <v>39986.449181954442</v>
          </cell>
          <cell r="N330">
            <v>41153.379700877151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298014.53850632237</v>
          </cell>
        </row>
        <row r="331">
          <cell r="B331" t="str">
            <v xml:space="preserve">2.4.1.  Contribuição Social  </v>
          </cell>
          <cell r="G331">
            <v>8133.7542492312587</v>
          </cell>
          <cell r="H331">
            <v>8379.7605911302144</v>
          </cell>
          <cell r="I331">
            <v>8631.56235043163</v>
          </cell>
          <cell r="J331">
            <v>8889.2960555786649</v>
          </cell>
          <cell r="K331">
            <v>9153.1014513515565</v>
          </cell>
          <cell r="L331">
            <v>9423.121574638064</v>
          </cell>
          <cell r="M331">
            <v>9699.5028319889552</v>
          </cell>
          <cell r="N331">
            <v>9982.3950790005219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72292.494183350864</v>
          </cell>
        </row>
        <row r="332">
          <cell r="B332" t="str">
            <v xml:space="preserve">2.4.2.  Imposto de Renda  </v>
          </cell>
          <cell r="G332">
            <v>25393.982028847684</v>
          </cell>
          <cell r="H332">
            <v>26162.751847281921</v>
          </cell>
          <cell r="I332">
            <v>26949.632345098842</v>
          </cell>
          <cell r="J332">
            <v>27755.050173683332</v>
          </cell>
          <cell r="K332">
            <v>28579.442035473614</v>
          </cell>
          <cell r="L332">
            <v>29423.254920743944</v>
          </cell>
          <cell r="M332">
            <v>30286.946349965485</v>
          </cell>
          <cell r="N332">
            <v>31170.984621876632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25722.04432297149</v>
          </cell>
        </row>
        <row r="333">
          <cell r="B333" t="str">
            <v>3.  SALDO DO CAIXA     (1 - 2)</v>
          </cell>
          <cell r="G333">
            <v>68144.191837311781</v>
          </cell>
          <cell r="H333">
            <v>70204.49495071554</v>
          </cell>
          <cell r="I333">
            <v>72313.33468486488</v>
          </cell>
          <cell r="J333">
            <v>74471.854465471348</v>
          </cell>
          <cell r="K333">
            <v>76681.224655069265</v>
          </cell>
          <cell r="L333">
            <v>78942.6431875938</v>
          </cell>
          <cell r="M333">
            <v>81257.33621790749</v>
          </cell>
          <cell r="N333">
            <v>83626.558786629379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05641.63878556353</v>
          </cell>
        </row>
        <row r="334">
          <cell r="B334" t="str">
            <v xml:space="preserve">4. T.I.R. (Taxa Interna de Retorno) Anual do Projeto     </v>
          </cell>
          <cell r="G334">
            <v>0.1998413009264400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PROP"/>
      <sheetName val="FLUXO_SIMULA"/>
      <sheetName val="BASE"/>
      <sheetName val="TRAFEGO"/>
      <sheetName val="SIMULADOR"/>
      <sheetName val="RELATA"/>
      <sheetName val="RELATA VÉIO"/>
      <sheetName val="ORIGINAL"/>
      <sheetName val="REALIZADO"/>
      <sheetName val="F01"/>
      <sheetName val="F02"/>
      <sheetName val="F03"/>
      <sheetName val="F04"/>
      <sheetName val="F05"/>
      <sheetName val="F06"/>
      <sheetName val="F07"/>
      <sheetName val="F08"/>
      <sheetName val="F09"/>
      <sheetName val="F10"/>
      <sheetName val="F11"/>
      <sheetName val="F12"/>
      <sheetName val="F13"/>
      <sheetName val="F14"/>
      <sheetName val="F15"/>
      <sheetName val="Capa Simulador"/>
      <sheetName val="FLUXO + DRE  Original 20 anos"/>
      <sheetName val="Fatores 20 anos"/>
      <sheetName val="Prorrogação Fluxo 29 anos"/>
      <sheetName val="Prorrogação DRE 29 anos"/>
      <sheetName val="Comparativo de Merc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4">
          <cell r="F54" t="str">
            <v>ESTUDO DO REEQUILÍBRIO ECONÔMICO-FINANCEIRO</v>
          </cell>
        </row>
        <row r="55">
          <cell r="F55" t="e">
            <v>#REF!</v>
          </cell>
        </row>
        <row r="56">
          <cell r="F56" t="str">
            <v>Versão: A-001 - novembro/2006</v>
          </cell>
        </row>
        <row r="57">
          <cell r="F57">
            <v>0</v>
          </cell>
        </row>
        <row r="64">
          <cell r="B64" t="str">
            <v>RESUMO DOS DESEQUILIBRIOS NO CONTRATO EM VPL (Milhares de Reais)</v>
          </cell>
        </row>
        <row r="66">
          <cell r="B66" t="str">
            <v>FATOR</v>
          </cell>
          <cell r="C66" t="str">
            <v>DISCRIMINAÇÃO</v>
          </cell>
          <cell r="G66" t="str">
            <v>VPL (a)</v>
          </cell>
          <cell r="H66">
            <v>7</v>
          </cell>
          <cell r="I66" t="str">
            <v>TIR (b)</v>
          </cell>
        </row>
        <row r="67">
          <cell r="B67" t="str">
            <v>FATOR 1</v>
          </cell>
          <cell r="C67" t="str">
            <v>1ª Adequação - Investimentos</v>
          </cell>
          <cell r="G67">
            <v>-5262.029924547729</v>
          </cell>
          <cell r="H67">
            <v>-18335.123479361067</v>
          </cell>
          <cell r="I67">
            <v>0.18428744062547614</v>
          </cell>
        </row>
        <row r="68">
          <cell r="B68" t="str">
            <v>FATOR 2</v>
          </cell>
          <cell r="C68" t="str">
            <v>2ª Adequação - Investimentos</v>
          </cell>
          <cell r="G68">
            <v>7.1991250857352052</v>
          </cell>
          <cell r="H68">
            <v>25.084777031492447</v>
          </cell>
          <cell r="I68">
            <v>0.19523071610793916</v>
          </cell>
        </row>
        <row r="69">
          <cell r="B69" t="str">
            <v>FATOR 3</v>
          </cell>
          <cell r="C69" t="str">
            <v>3ª Adequação - Investimentos</v>
          </cell>
          <cell r="G69">
            <v>633.48475864302543</v>
          </cell>
          <cell r="H69">
            <v>2207.3271035248672</v>
          </cell>
          <cell r="I69">
            <v>0.19645841580770329</v>
          </cell>
        </row>
        <row r="70">
          <cell r="B70" t="str">
            <v>FATOR 4</v>
          </cell>
          <cell r="C70" t="str">
            <v>5ª Adequação em relação à 3ª - Investimentos</v>
          </cell>
          <cell r="G70">
            <v>11412.956461568274</v>
          </cell>
          <cell r="H70">
            <v>39767.536290742733</v>
          </cell>
          <cell r="I70">
            <v>0.21603675409041273</v>
          </cell>
        </row>
        <row r="71">
          <cell r="B71" t="str">
            <v>FATOR 5</v>
          </cell>
          <cell r="C71" t="str">
            <v>Perda de Rec.: Mudança no cron. Obras duplic. de Rod.</v>
          </cell>
          <cell r="G71">
            <v>-4346.0504011995499</v>
          </cell>
          <cell r="H71">
            <v>-15143.465905008017</v>
          </cell>
          <cell r="I71">
            <v>0.18764421132873257</v>
          </cell>
        </row>
        <row r="72">
          <cell r="B72" t="str">
            <v>FATOR 6</v>
          </cell>
          <cell r="C72" t="str">
            <v>Parcelamento do Reajuste Tarifário - Julho/03</v>
          </cell>
          <cell r="G72">
            <v>-741.62158170546843</v>
          </cell>
          <cell r="H72">
            <v>-2584.1212365772603</v>
          </cell>
          <cell r="I72">
            <v>0.1939490789488304</v>
          </cell>
        </row>
        <row r="73">
          <cell r="B73" t="str">
            <v>FATOR 7</v>
          </cell>
          <cell r="C73" t="str">
            <v>Majoração da COFINS</v>
          </cell>
          <cell r="G73">
            <v>-1447.0322068760595</v>
          </cell>
          <cell r="H73">
            <v>-5042.0682839361234</v>
          </cell>
          <cell r="I73">
            <v>0.19276839876973426</v>
          </cell>
        </row>
        <row r="74">
          <cell r="B74" t="str">
            <v>FATOR 8</v>
          </cell>
          <cell r="C74" t="str">
            <v>Majoração do PIS</v>
          </cell>
          <cell r="G74">
            <v>-123.40545918351535</v>
          </cell>
          <cell r="H74">
            <v>-429.99647751936357</v>
          </cell>
          <cell r="I74">
            <v>0.1950063971004708</v>
          </cell>
        </row>
        <row r="75">
          <cell r="B75" t="str">
            <v>FATOR 9</v>
          </cell>
          <cell r="C75" t="str">
            <v>Alteração do ISS-QN</v>
          </cell>
          <cell r="G75">
            <v>-9183.5104854062211</v>
          </cell>
          <cell r="H75">
            <v>-31999.209646912535</v>
          </cell>
          <cell r="I75">
            <v>0.1791068200776591</v>
          </cell>
        </row>
        <row r="76">
          <cell r="B76" t="str">
            <v>FATOR 10</v>
          </cell>
          <cell r="C76" t="str">
            <v>6ª Adequação - Investimentos</v>
          </cell>
          <cell r="G76">
            <v>146.27811241606295</v>
          </cell>
          <cell r="H76">
            <v>509.69441298015676</v>
          </cell>
          <cell r="I76">
            <v>0.19546870758151999</v>
          </cell>
        </row>
        <row r="77">
          <cell r="B77" t="str">
            <v>FATOR 11</v>
          </cell>
          <cell r="C77" t="str">
            <v>Reversão de Deflator de Receitas</v>
          </cell>
          <cell r="G77">
            <v>2617.6960591761554</v>
          </cell>
          <cell r="H77">
            <v>9121.1530843882247</v>
          </cell>
          <cell r="I77">
            <v>0.19957564807053693</v>
          </cell>
        </row>
        <row r="78">
          <cell r="B78" t="str">
            <v>FATOR 12</v>
          </cell>
          <cell r="C78" t="str">
            <v>7ª Adequação - Investimentos</v>
          </cell>
          <cell r="G78">
            <v>1609.1985908392762</v>
          </cell>
          <cell r="H78">
            <v>5607.1241115923331</v>
          </cell>
          <cell r="I78">
            <v>0.19796319078797572</v>
          </cell>
        </row>
        <row r="79">
          <cell r="B79" t="str">
            <v>FATOR 13</v>
          </cell>
          <cell r="C79" t="str">
            <v>Desapropriação Trevo ITU - TAM 015/2005</v>
          </cell>
          <cell r="G79">
            <v>-3467.4507581784201</v>
          </cell>
          <cell r="H79">
            <v>-12082.05554157312</v>
          </cell>
          <cell r="I79">
            <v>0.18929717256937867</v>
          </cell>
        </row>
        <row r="80">
          <cell r="B80" t="str">
            <v>FATOR 14</v>
          </cell>
          <cell r="C80">
            <v>0</v>
          </cell>
          <cell r="G80">
            <v>2.13064446821951E-11</v>
          </cell>
          <cell r="H80">
            <v>7.4240606715629796E-11</v>
          </cell>
          <cell r="I80">
            <v>0.19521825576665677</v>
          </cell>
        </row>
        <row r="81">
          <cell r="B81" t="str">
            <v>FATOR 15</v>
          </cell>
          <cell r="C81">
            <v>0</v>
          </cell>
          <cell r="G81">
            <v>2.13064446821951E-11</v>
          </cell>
          <cell r="H81">
            <v>7.4240606715629796E-11</v>
          </cell>
          <cell r="I81">
            <v>0.19521825576665677</v>
          </cell>
        </row>
        <row r="82">
          <cell r="B82" t="str">
            <v>TOTAL GERAL</v>
          </cell>
          <cell r="G82">
            <v>-8144.2877093683919</v>
          </cell>
          <cell r="H82">
            <v>-28378.120790627538</v>
          </cell>
          <cell r="I82">
            <v>0.17468941259549392</v>
          </cell>
        </row>
        <row r="83">
          <cell r="B83" t="str">
            <v>(a) reperesenta apenas o VPL do fluxo de caixa do fator utilizando a tir original do projeto</v>
          </cell>
        </row>
        <row r="84">
          <cell r="B84" t="str">
            <v>(b) representa a tir do fluxo de caixa do projeto mais o fluxo de caixa do fator</v>
          </cell>
        </row>
        <row r="86">
          <cell r="B86" t="str">
            <v>ALTERNATIVAS UTILIZADAS PARA O REEQUILIBRIO DO CONTRATO</v>
          </cell>
        </row>
        <row r="88">
          <cell r="B88" t="str">
            <v>Projeta o Contrato Original até:</v>
          </cell>
          <cell r="F88">
            <v>29</v>
          </cell>
        </row>
        <row r="90">
          <cell r="B90" t="str">
            <v>Reajuste na Receita Base  de:</v>
          </cell>
          <cell r="F90">
            <v>0</v>
          </cell>
        </row>
        <row r="92">
          <cell r="B92" t="str">
            <v>Considera o Reajuste a Partir do:</v>
          </cell>
          <cell r="F92">
            <v>7</v>
          </cell>
        </row>
        <row r="94">
          <cell r="B94" t="str">
            <v>EFEITOS NOS RESULTADOS PROJETADOS</v>
          </cell>
        </row>
        <row r="96">
          <cell r="B96" t="str">
            <v>TIR Original do Contrato (ao ano)</v>
          </cell>
          <cell r="J96">
            <v>0.19521825576665677</v>
          </cell>
        </row>
        <row r="98">
          <cell r="B98" t="str">
            <v>TIR Resultante dos Desequilibrio no Contrato Original (ao ano)</v>
          </cell>
          <cell r="J98">
            <v>0.17468941259549392</v>
          </cell>
        </row>
        <row r="100">
          <cell r="B100" t="str">
            <v>Diferença entre a TIR Original x TIR Desequilibrios</v>
          </cell>
          <cell r="J100">
            <v>-2.0528843171162853E-2</v>
          </cell>
        </row>
        <row r="102">
          <cell r="B102" t="str">
            <v>TIR Resultante das Alternativas Utilizadas para o Reequilibrio (ao ano)</v>
          </cell>
          <cell r="J102">
            <v>0.19595914572424983</v>
          </cell>
        </row>
        <row r="104">
          <cell r="B104" t="str">
            <v>GRAFICOS COMPARATIVOS DOS AJUSTES NOS DESEQUILIBRIOS NO CONTRATO ORIGINAL</v>
          </cell>
        </row>
        <row r="133">
          <cell r="B133" t="str">
            <v>SALDO DO FLUXO DE CAIXA DOS FATORES DE DESEQUILIBRIO (MIlhares de Reais)</v>
          </cell>
        </row>
        <row r="135">
          <cell r="B135" t="str">
            <v>DISCRIMINAÇÃO</v>
          </cell>
          <cell r="F135" t="str">
            <v>VPL</v>
          </cell>
          <cell r="G135" t="str">
            <v>TIR</v>
          </cell>
          <cell r="H135">
            <v>1</v>
          </cell>
          <cell r="I135">
            <v>2</v>
          </cell>
          <cell r="J135">
            <v>3</v>
          </cell>
          <cell r="K135">
            <v>4</v>
          </cell>
          <cell r="L135">
            <v>5</v>
          </cell>
          <cell r="M135">
            <v>6</v>
          </cell>
          <cell r="N135">
            <v>7</v>
          </cell>
          <cell r="O135">
            <v>8</v>
          </cell>
          <cell r="P135">
            <v>9</v>
          </cell>
          <cell r="Q135">
            <v>10</v>
          </cell>
          <cell r="R135">
            <v>11</v>
          </cell>
          <cell r="S135">
            <v>12</v>
          </cell>
          <cell r="T135">
            <v>13</v>
          </cell>
          <cell r="U135">
            <v>14</v>
          </cell>
          <cell r="V135">
            <v>15</v>
          </cell>
          <cell r="W135">
            <v>16</v>
          </cell>
          <cell r="X135">
            <v>17</v>
          </cell>
          <cell r="Y135">
            <v>18</v>
          </cell>
          <cell r="Z135">
            <v>19</v>
          </cell>
          <cell r="AA135">
            <v>20</v>
          </cell>
        </row>
        <row r="136">
          <cell r="B136" t="str">
            <v>(=)Fluxo de Caixa do Projeto Original</v>
          </cell>
          <cell r="F136">
            <v>2.13064446821951E-11</v>
          </cell>
          <cell r="G136">
            <v>0.19521825576665677</v>
          </cell>
          <cell r="H136">
            <v>-34357.295449694619</v>
          </cell>
          <cell r="I136">
            <v>-53872.013544999994</v>
          </cell>
          <cell r="J136">
            <v>2805.2295750000194</v>
          </cell>
          <cell r="K136">
            <v>-48513.595705000014</v>
          </cell>
          <cell r="L136">
            <v>2124.5961649999954</v>
          </cell>
          <cell r="M136">
            <v>43364.162429999997</v>
          </cell>
          <cell r="N136">
            <v>52220.880145000003</v>
          </cell>
          <cell r="O136">
            <v>50342.945670000001</v>
          </cell>
          <cell r="P136">
            <v>52942.579810000003</v>
          </cell>
          <cell r="Q136">
            <v>14797.670620000004</v>
          </cell>
          <cell r="R136">
            <v>43330.094930000007</v>
          </cell>
          <cell r="S136">
            <v>41433.873035000011</v>
          </cell>
          <cell r="T136">
            <v>32813.771235000007</v>
          </cell>
          <cell r="U136">
            <v>33731.241664999994</v>
          </cell>
          <cell r="V136">
            <v>65204.415545000011</v>
          </cell>
          <cell r="W136">
            <v>42082.164504999993</v>
          </cell>
          <cell r="X136">
            <v>50620.158049999998</v>
          </cell>
          <cell r="Y136">
            <v>38169.888444999975</v>
          </cell>
          <cell r="Z136">
            <v>84194.645110000012</v>
          </cell>
          <cell r="AA136">
            <v>67948.241875000007</v>
          </cell>
        </row>
        <row r="137">
          <cell r="B137" t="str">
            <v>(+)Desequilibrio do Projeto Original (a)</v>
          </cell>
        </row>
        <row r="138">
          <cell r="B138" t="str">
            <v>1ª Adequação - Investimentos</v>
          </cell>
        </row>
        <row r="139">
          <cell r="B139" t="str">
            <v>Fluxo de Caixa do Fator</v>
          </cell>
          <cell r="H139">
            <v>11813.343624999998</v>
          </cell>
          <cell r="I139">
            <v>30753.771199999999</v>
          </cell>
          <cell r="J139">
            <v>-29591.029499999997</v>
          </cell>
          <cell r="K139">
            <v>7502.1693649999997</v>
          </cell>
          <cell r="L139">
            <v>-14754.478229999997</v>
          </cell>
          <cell r="M139">
            <v>-24335.701300000001</v>
          </cell>
          <cell r="N139">
            <v>-11118.337</v>
          </cell>
          <cell r="O139">
            <v>-9708.6787999999997</v>
          </cell>
          <cell r="P139">
            <v>1328.5630000000001</v>
          </cell>
          <cell r="Q139">
            <v>2849.4112</v>
          </cell>
          <cell r="R139">
            <v>-356.19653096000229</v>
          </cell>
          <cell r="S139">
            <v>572.09479917279623</v>
          </cell>
          <cell r="T139">
            <v>-1357.0488937561317</v>
          </cell>
          <cell r="U139">
            <v>-3246.8648206673156</v>
          </cell>
          <cell r="V139">
            <v>-10946.662267358519</v>
          </cell>
          <cell r="W139">
            <v>-17685.527712965923</v>
          </cell>
          <cell r="X139">
            <v>-17794.221234685821</v>
          </cell>
          <cell r="Y139">
            <v>-6868.0195695348239</v>
          </cell>
          <cell r="Z139">
            <v>-8373.5769916996796</v>
          </cell>
          <cell r="AA139">
            <v>-9565.6767942711667</v>
          </cell>
        </row>
        <row r="140">
          <cell r="B140" t="str">
            <v>Somatoria com Projeto Original</v>
          </cell>
          <cell r="F140">
            <v>-5262.029924547729</v>
          </cell>
          <cell r="G140">
            <v>0.18428744062547614</v>
          </cell>
          <cell r="H140">
            <v>-22543.951824694621</v>
          </cell>
          <cell r="I140">
            <v>-23118.242344999995</v>
          </cell>
          <cell r="J140">
            <v>-26785.799924999978</v>
          </cell>
          <cell r="K140">
            <v>-41011.426340000013</v>
          </cell>
          <cell r="L140">
            <v>-12629.882065000002</v>
          </cell>
          <cell r="M140">
            <v>19028.461129999996</v>
          </cell>
          <cell r="N140">
            <v>41102.543145000003</v>
          </cell>
          <cell r="O140">
            <v>40634.266869999999</v>
          </cell>
          <cell r="P140">
            <v>54271.142810000005</v>
          </cell>
          <cell r="Q140">
            <v>17647.081820000003</v>
          </cell>
          <cell r="R140">
            <v>42973.898399040001</v>
          </cell>
          <cell r="S140">
            <v>42005.967834172807</v>
          </cell>
          <cell r="T140">
            <v>31456.722341243876</v>
          </cell>
          <cell r="U140">
            <v>30484.376844332677</v>
          </cell>
          <cell r="V140">
            <v>54257.753277641488</v>
          </cell>
          <cell r="W140">
            <v>24396.636792034071</v>
          </cell>
          <cell r="X140">
            <v>32825.936815314177</v>
          </cell>
          <cell r="Y140">
            <v>31301.868875465152</v>
          </cell>
          <cell r="Z140">
            <v>75821.068118300333</v>
          </cell>
          <cell r="AA140">
            <v>58382.56508072884</v>
          </cell>
        </row>
        <row r="141">
          <cell r="B141" t="str">
            <v>2ª Adequação - Investimentos</v>
          </cell>
        </row>
        <row r="142">
          <cell r="B142" t="str">
            <v>Fluxo de Caixa do Fator</v>
          </cell>
          <cell r="H142">
            <v>254.32999999999811</v>
          </cell>
          <cell r="I142">
            <v>0.12000000000023192</v>
          </cell>
          <cell r="J142">
            <v>-1.9999999999527063E-2</v>
          </cell>
          <cell r="K142">
            <v>9.9999999999454303E-2</v>
          </cell>
          <cell r="L142">
            <v>0.3199999999993679</v>
          </cell>
          <cell r="M142">
            <v>5202.6899999999996</v>
          </cell>
          <cell r="N142">
            <v>-3132.7000000000003</v>
          </cell>
          <cell r="O142">
            <v>-8589.869999999999</v>
          </cell>
          <cell r="P142">
            <v>-11504.17</v>
          </cell>
          <cell r="Q142">
            <v>29472.91</v>
          </cell>
          <cell r="R142">
            <v>291.43999999999983</v>
          </cell>
          <cell r="S142">
            <v>-2544.8199999999997</v>
          </cell>
          <cell r="T142">
            <v>-9490.76</v>
          </cell>
          <cell r="U142">
            <v>-6893.84</v>
          </cell>
          <cell r="V142">
            <v>-1.2999999999998266</v>
          </cell>
          <cell r="W142">
            <v>0.58000000000004093</v>
          </cell>
          <cell r="X142">
            <v>534.63000000000068</v>
          </cell>
          <cell r="Y142">
            <v>17534.84</v>
          </cell>
          <cell r="Z142">
            <v>-26996.74</v>
          </cell>
          <cell r="AA142">
            <v>9454.9</v>
          </cell>
        </row>
        <row r="143">
          <cell r="B143" t="str">
            <v>Somatoria com Projeto Original</v>
          </cell>
          <cell r="F143">
            <v>7.1991250857352052</v>
          </cell>
          <cell r="G143">
            <v>0.19523071610793916</v>
          </cell>
          <cell r="H143">
            <v>-34102.965449694617</v>
          </cell>
          <cell r="I143">
            <v>-53871.893544999992</v>
          </cell>
          <cell r="J143">
            <v>2805.2095750000199</v>
          </cell>
          <cell r="K143">
            <v>-48513.495705000016</v>
          </cell>
          <cell r="L143">
            <v>2124.9161649999946</v>
          </cell>
          <cell r="M143">
            <v>48566.852429999999</v>
          </cell>
          <cell r="N143">
            <v>49088.180145000006</v>
          </cell>
          <cell r="O143">
            <v>41753.075670000006</v>
          </cell>
          <cell r="P143">
            <v>41438.409810000005</v>
          </cell>
          <cell r="Q143">
            <v>44270.580620000008</v>
          </cell>
          <cell r="R143">
            <v>43621.534930000009</v>
          </cell>
          <cell r="S143">
            <v>38889.053035000012</v>
          </cell>
          <cell r="T143">
            <v>23323.011235000005</v>
          </cell>
          <cell r="U143">
            <v>26837.401664999994</v>
          </cell>
          <cell r="V143">
            <v>65203.115545000008</v>
          </cell>
          <cell r="W143">
            <v>42082.744504999995</v>
          </cell>
          <cell r="X143">
            <v>51154.788049999996</v>
          </cell>
          <cell r="Y143">
            <v>55704.728444999972</v>
          </cell>
          <cell r="Z143">
            <v>57197.905110000007</v>
          </cell>
          <cell r="AA143">
            <v>77403.141875000001</v>
          </cell>
        </row>
        <row r="144">
          <cell r="B144" t="str">
            <v>3ª Adequação - Investimentos</v>
          </cell>
        </row>
        <row r="145">
          <cell r="B145" t="str">
            <v>Fluxo de Caixa do Fator</v>
          </cell>
          <cell r="H145">
            <v>-4.5099999999971629</v>
          </cell>
          <cell r="I145">
            <v>1323.2455833333333</v>
          </cell>
          <cell r="J145">
            <v>29445.524334999998</v>
          </cell>
          <cell r="K145">
            <v>22642.089119999997</v>
          </cell>
          <cell r="L145">
            <v>-8833.9777849999991</v>
          </cell>
          <cell r="M145">
            <v>-67069.959451375995</v>
          </cell>
          <cell r="N145">
            <v>-12706.039110000002</v>
          </cell>
          <cell r="O145">
            <v>5788.8358749999989</v>
          </cell>
          <cell r="P145">
            <v>8565.798714999999</v>
          </cell>
          <cell r="Q145">
            <v>80.517084999999952</v>
          </cell>
          <cell r="R145">
            <v>1252.6617635199964</v>
          </cell>
          <cell r="S145">
            <v>158.67520605311893</v>
          </cell>
          <cell r="T145">
            <v>-21.62804360343489</v>
          </cell>
          <cell r="U145">
            <v>-9837.9774416823075</v>
          </cell>
          <cell r="V145">
            <v>-3490.17559746598</v>
          </cell>
          <cell r="W145">
            <v>-2444.1783619543749</v>
          </cell>
          <cell r="X145">
            <v>-6893.3579425017761</v>
          </cell>
          <cell r="Y145">
            <v>-4576.7107720539034</v>
          </cell>
          <cell r="Z145">
            <v>2061.7656287518712</v>
          </cell>
          <cell r="AA145">
            <v>-1162.8648998155445</v>
          </cell>
        </row>
        <row r="146">
          <cell r="B146" t="str">
            <v>Somatoria com Projeto Original</v>
          </cell>
          <cell r="F146">
            <v>633.48475864302543</v>
          </cell>
          <cell r="G146">
            <v>0.19645841580770329</v>
          </cell>
          <cell r="H146">
            <v>-34361.805449694613</v>
          </cell>
          <cell r="I146">
            <v>-52548.767961666657</v>
          </cell>
          <cell r="J146">
            <v>32250.753910000018</v>
          </cell>
          <cell r="K146">
            <v>-25871.506585000017</v>
          </cell>
          <cell r="L146">
            <v>-6709.3816200000037</v>
          </cell>
          <cell r="M146">
            <v>-23705.797021375998</v>
          </cell>
          <cell r="N146">
            <v>39514.841035000005</v>
          </cell>
          <cell r="O146">
            <v>56131.781544999998</v>
          </cell>
          <cell r="P146">
            <v>61508.378525</v>
          </cell>
          <cell r="Q146">
            <v>14878.187705000004</v>
          </cell>
          <cell r="R146">
            <v>44582.756693520001</v>
          </cell>
          <cell r="S146">
            <v>41592.548241053133</v>
          </cell>
          <cell r="T146">
            <v>32792.143191396572</v>
          </cell>
          <cell r="U146">
            <v>23893.264223317688</v>
          </cell>
          <cell r="V146">
            <v>61714.239947534028</v>
          </cell>
          <cell r="W146">
            <v>39637.986143045622</v>
          </cell>
          <cell r="X146">
            <v>43726.800107498224</v>
          </cell>
          <cell r="Y146">
            <v>33593.177672946069</v>
          </cell>
          <cell r="Z146">
            <v>86256.410738751889</v>
          </cell>
          <cell r="AA146">
            <v>66785.376975184467</v>
          </cell>
        </row>
        <row r="147">
          <cell r="B147" t="str">
            <v>5ª Adequação em relação à 3ª - Investimentos</v>
          </cell>
        </row>
        <row r="148">
          <cell r="B148" t="str">
            <v>Fluxo de Caixa do Fator</v>
          </cell>
          <cell r="H148">
            <v>344.95486000000005</v>
          </cell>
          <cell r="I148">
            <v>115.69186197368518</v>
          </cell>
          <cell r="J148">
            <v>35.269589473683943</v>
          </cell>
          <cell r="K148">
            <v>13055.682848885448</v>
          </cell>
          <cell r="L148">
            <v>18539.136903885446</v>
          </cell>
          <cell r="M148">
            <v>31193.615748885444</v>
          </cell>
          <cell r="N148">
            <v>-39594.776436828841</v>
          </cell>
          <cell r="O148">
            <v>-11453.772183944222</v>
          </cell>
          <cell r="P148">
            <v>-14193.699321444221</v>
          </cell>
          <cell r="Q148">
            <v>2278.7549910557768</v>
          </cell>
          <cell r="R148">
            <v>-4096.1071589442236</v>
          </cell>
          <cell r="S148">
            <v>307.19370355578002</v>
          </cell>
          <cell r="T148">
            <v>15898.265978555779</v>
          </cell>
          <cell r="U148">
            <v>11104.833439270065</v>
          </cell>
          <cell r="V148">
            <v>-2564.1608607299345</v>
          </cell>
          <cell r="W148">
            <v>18917.318981770066</v>
          </cell>
          <cell r="X148">
            <v>19330.358269270066</v>
          </cell>
          <cell r="Y148">
            <v>-6504.4028557299362</v>
          </cell>
          <cell r="Z148">
            <v>-3967.2275182299336</v>
          </cell>
          <cell r="AA148">
            <v>-17103.232580729938</v>
          </cell>
        </row>
        <row r="149">
          <cell r="B149" t="str">
            <v>Somatoria com Projeto Original</v>
          </cell>
          <cell r="F149">
            <v>11412.956461568274</v>
          </cell>
          <cell r="G149">
            <v>0.21603675409041273</v>
          </cell>
          <cell r="H149">
            <v>-34012.340589694621</v>
          </cell>
          <cell r="I149">
            <v>-53756.321683026312</v>
          </cell>
          <cell r="J149">
            <v>2840.4991644737033</v>
          </cell>
          <cell r="K149">
            <v>-35457.912856114563</v>
          </cell>
          <cell r="L149">
            <v>20663.733068885442</v>
          </cell>
          <cell r="M149">
            <v>74557.778178885434</v>
          </cell>
          <cell r="N149">
            <v>12626.103708171162</v>
          </cell>
          <cell r="O149">
            <v>38889.173486055777</v>
          </cell>
          <cell r="P149">
            <v>38748.880488555784</v>
          </cell>
          <cell r="Q149">
            <v>17076.42561105578</v>
          </cell>
          <cell r="R149">
            <v>39233.987771055785</v>
          </cell>
          <cell r="S149">
            <v>41741.06673855579</v>
          </cell>
          <cell r="T149">
            <v>48712.037213555785</v>
          </cell>
          <cell r="U149">
            <v>44836.075104270058</v>
          </cell>
          <cell r="V149">
            <v>62640.254684270076</v>
          </cell>
          <cell r="W149">
            <v>60999.483486770056</v>
          </cell>
          <cell r="X149">
            <v>69950.516319270071</v>
          </cell>
          <cell r="Y149">
            <v>31665.48558927004</v>
          </cell>
          <cell r="Z149">
            <v>80227.417591770078</v>
          </cell>
          <cell r="AA149">
            <v>50845.009294270072</v>
          </cell>
        </row>
        <row r="150">
          <cell r="B150" t="str">
            <v>Perda de Rec.: Mudança no cron. Obras duplic. de Rod.</v>
          </cell>
        </row>
        <row r="151">
          <cell r="B151" t="str">
            <v>Fluxo de Caixa do Fator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3612.6987932211182</v>
          </cell>
          <cell r="N151">
            <v>-3568.8513226500313</v>
          </cell>
          <cell r="O151">
            <v>-1074.5472882872064</v>
          </cell>
          <cell r="P151">
            <v>-1119.5162680158792</v>
          </cell>
          <cell r="Q151">
            <v>-1156.7123425498289</v>
          </cell>
          <cell r="R151">
            <v>-1184.2067938230039</v>
          </cell>
          <cell r="S151">
            <v>-1205.5079725585367</v>
          </cell>
          <cell r="T151">
            <v>-1230.207324093044</v>
          </cell>
          <cell r="U151">
            <v>-1254.1794435296529</v>
          </cell>
          <cell r="V151">
            <v>-2126.4497565812585</v>
          </cell>
          <cell r="W151">
            <v>-2167.3492294579814</v>
          </cell>
          <cell r="X151">
            <v>-2247.9258386064521</v>
          </cell>
          <cell r="Y151">
            <v>-4732.5523538074131</v>
          </cell>
          <cell r="Z151">
            <v>-4827.7073465194781</v>
          </cell>
          <cell r="AA151">
            <v>-4902.3974158251403</v>
          </cell>
        </row>
        <row r="152">
          <cell r="B152" t="str">
            <v>Somatoria com Projeto Original</v>
          </cell>
          <cell r="F152">
            <v>-4346.0504011995499</v>
          </cell>
          <cell r="G152">
            <v>0.18764421132873257</v>
          </cell>
          <cell r="H152">
            <v>-34357.295449694619</v>
          </cell>
          <cell r="I152">
            <v>-53872.013544999994</v>
          </cell>
          <cell r="J152">
            <v>2805.2295750000194</v>
          </cell>
          <cell r="K152">
            <v>-48513.595705000014</v>
          </cell>
          <cell r="L152">
            <v>2124.5961649999954</v>
          </cell>
          <cell r="M152">
            <v>39751.463636778877</v>
          </cell>
          <cell r="N152">
            <v>48652.028822349974</v>
          </cell>
          <cell r="O152">
            <v>49268.398381712796</v>
          </cell>
          <cell r="P152">
            <v>51823.063541984127</v>
          </cell>
          <cell r="Q152">
            <v>13640.958277450176</v>
          </cell>
          <cell r="R152">
            <v>42145.888136177004</v>
          </cell>
          <cell r="S152">
            <v>40228.365062441473</v>
          </cell>
          <cell r="T152">
            <v>31583.563910906963</v>
          </cell>
          <cell r="U152">
            <v>32477.06222147034</v>
          </cell>
          <cell r="V152">
            <v>63077.965788418755</v>
          </cell>
          <cell r="W152">
            <v>39914.815275542009</v>
          </cell>
          <cell r="X152">
            <v>48372.232211393544</v>
          </cell>
          <cell r="Y152">
            <v>33437.336091192563</v>
          </cell>
          <cell r="Z152">
            <v>79366.937763480528</v>
          </cell>
          <cell r="AA152">
            <v>63045.84445917487</v>
          </cell>
        </row>
        <row r="153">
          <cell r="B153" t="str">
            <v>Parcelamento do Reajuste Tarifário - Julho/03</v>
          </cell>
        </row>
        <row r="154">
          <cell r="B154" t="str">
            <v>Fluxo de Caixa do Fator</v>
          </cell>
          <cell r="H154">
            <v>0</v>
          </cell>
          <cell r="I154">
            <v>0</v>
          </cell>
          <cell r="J154">
            <v>0</v>
          </cell>
          <cell r="K154">
            <v>-1513.46099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</row>
        <row r="155">
          <cell r="B155" t="str">
            <v>Somatoria com Projeto Original</v>
          </cell>
          <cell r="F155">
            <v>-741.62158170546843</v>
          </cell>
          <cell r="G155">
            <v>0.1939490789488304</v>
          </cell>
          <cell r="H155">
            <v>-34357.295449694619</v>
          </cell>
          <cell r="I155">
            <v>-53872.013544999994</v>
          </cell>
          <cell r="J155">
            <v>2805.2295750000194</v>
          </cell>
          <cell r="K155">
            <v>-50027.056695000014</v>
          </cell>
          <cell r="L155">
            <v>2124.5961649999954</v>
          </cell>
          <cell r="M155">
            <v>43364.162429999997</v>
          </cell>
          <cell r="N155">
            <v>52220.880145000003</v>
          </cell>
          <cell r="O155">
            <v>50342.945670000001</v>
          </cell>
          <cell r="P155">
            <v>52942.579810000003</v>
          </cell>
          <cell r="Q155">
            <v>14797.670620000004</v>
          </cell>
          <cell r="R155">
            <v>43330.094930000007</v>
          </cell>
          <cell r="S155">
            <v>41433.873035000011</v>
          </cell>
          <cell r="T155">
            <v>32813.771235000007</v>
          </cell>
          <cell r="U155">
            <v>33731.241664999994</v>
          </cell>
          <cell r="V155">
            <v>65204.415545000011</v>
          </cell>
          <cell r="W155">
            <v>42082.164504999993</v>
          </cell>
          <cell r="X155">
            <v>50620.158049999998</v>
          </cell>
          <cell r="Y155">
            <v>38169.888444999975</v>
          </cell>
          <cell r="Z155">
            <v>84194.645110000012</v>
          </cell>
          <cell r="AA155">
            <v>67948.241875000007</v>
          </cell>
        </row>
        <row r="156">
          <cell r="B156" t="str">
            <v>Majoração da COFINS</v>
          </cell>
        </row>
        <row r="157">
          <cell r="B157" t="str">
            <v>Fluxo de Caixa do Fator</v>
          </cell>
          <cell r="H157">
            <v>-442.26990897249982</v>
          </cell>
          <cell r="I157">
            <v>-569.79131600000005</v>
          </cell>
          <cell r="J157">
            <v>-561.30476099999987</v>
          </cell>
          <cell r="K157">
            <v>-440.11603256497096</v>
          </cell>
          <cell r="L157">
            <v>-597.356132136013</v>
          </cell>
          <cell r="M157">
            <v>-612.59839877533523</v>
          </cell>
          <cell r="N157">
            <v>-670.87139280286124</v>
          </cell>
          <cell r="O157">
            <v>355.39540391701627</v>
          </cell>
          <cell r="P157">
            <v>367.12638539488182</v>
          </cell>
          <cell r="Q157">
            <v>378.09703393519766</v>
          </cell>
          <cell r="R157">
            <v>385.71183046594069</v>
          </cell>
          <cell r="S157">
            <v>391.96020698594845</v>
          </cell>
          <cell r="T157">
            <v>398.32960343687989</v>
          </cell>
          <cell r="U157">
            <v>405.73897248633358</v>
          </cell>
          <cell r="V157">
            <v>412.97888611737977</v>
          </cell>
          <cell r="W157">
            <v>418.21906459527736</v>
          </cell>
          <cell r="X157">
            <v>426.39491644888363</v>
          </cell>
          <cell r="Y157">
            <v>435.07337262895021</v>
          </cell>
          <cell r="Z157">
            <v>440.89640975073434</v>
          </cell>
          <cell r="AA157">
            <v>446.54982125089327</v>
          </cell>
        </row>
        <row r="158">
          <cell r="B158" t="str">
            <v>Somatoria com Projeto Original</v>
          </cell>
          <cell r="F158">
            <v>-1447.0322068760595</v>
          </cell>
          <cell r="G158">
            <v>0.19276839876973426</v>
          </cell>
          <cell r="H158">
            <v>-34799.565358667118</v>
          </cell>
          <cell r="I158">
            <v>-54441.804860999997</v>
          </cell>
          <cell r="J158">
            <v>2243.9248140000195</v>
          </cell>
          <cell r="K158">
            <v>-48953.711737564983</v>
          </cell>
          <cell r="L158">
            <v>1527.2400328639824</v>
          </cell>
          <cell r="M158">
            <v>42751.564031224661</v>
          </cell>
          <cell r="N158">
            <v>51550.008752197144</v>
          </cell>
          <cell r="O158">
            <v>50698.341073917014</v>
          </cell>
          <cell r="P158">
            <v>53309.706195394887</v>
          </cell>
          <cell r="Q158">
            <v>15175.767653935201</v>
          </cell>
          <cell r="R158">
            <v>43715.806760465945</v>
          </cell>
          <cell r="S158">
            <v>41825.833241985958</v>
          </cell>
          <cell r="T158">
            <v>33212.100838436891</v>
          </cell>
          <cell r="U158">
            <v>34136.980637486326</v>
          </cell>
          <cell r="V158">
            <v>65617.394431117384</v>
          </cell>
          <cell r="W158">
            <v>42500.383569595273</v>
          </cell>
          <cell r="X158">
            <v>51046.552966448879</v>
          </cell>
          <cell r="Y158">
            <v>38604.961817628922</v>
          </cell>
          <cell r="Z158">
            <v>84635.541519750754</v>
          </cell>
          <cell r="AA158">
            <v>68394.791696250904</v>
          </cell>
        </row>
        <row r="159">
          <cell r="B159" t="str">
            <v>Majoração do PIS</v>
          </cell>
        </row>
        <row r="160">
          <cell r="B160" t="str">
            <v>Fluxo de Caixa do Fator</v>
          </cell>
          <cell r="H160">
            <v>-2.0326962500000154</v>
          </cell>
          <cell r="I160">
            <v>-2.2130368000000828</v>
          </cell>
          <cell r="J160">
            <v>-51.577008495032885</v>
          </cell>
          <cell r="K160">
            <v>-138.77906328368033</v>
          </cell>
          <cell r="L160">
            <v>-39.536850706612505</v>
          </cell>
          <cell r="M160">
            <v>-2.5765486500000021</v>
          </cell>
          <cell r="N160">
            <v>-2.6894737999999982</v>
          </cell>
          <cell r="O160">
            <v>-2.7790997000000166</v>
          </cell>
          <cell r="P160">
            <v>-2.8690740000000687</v>
          </cell>
          <cell r="Q160">
            <v>-2.9551287999999625</v>
          </cell>
          <cell r="R160">
            <v>-3.0385705999999786</v>
          </cell>
          <cell r="S160">
            <v>-3.1245383000000162</v>
          </cell>
          <cell r="T160">
            <v>-3.2131190000000069</v>
          </cell>
          <cell r="U160">
            <v>-3.1401727500000756</v>
          </cell>
          <cell r="V160">
            <v>-3.2672081000000186</v>
          </cell>
          <cell r="W160">
            <v>-3.3483852999999635</v>
          </cell>
          <cell r="X160">
            <v>-3.4552570000000093</v>
          </cell>
          <cell r="Y160">
            <v>-3.6659083500000622</v>
          </cell>
          <cell r="Z160">
            <v>-3.7602811999999779</v>
          </cell>
          <cell r="AA160">
            <v>-3.8542185500000787</v>
          </cell>
        </row>
        <row r="161">
          <cell r="B161" t="str">
            <v>Somatoria com Projeto Original</v>
          </cell>
          <cell r="F161">
            <v>-123.40545918351535</v>
          </cell>
          <cell r="G161">
            <v>0.1950063971004708</v>
          </cell>
          <cell r="H161">
            <v>-34359.328145944615</v>
          </cell>
          <cell r="I161">
            <v>-53874.226581799994</v>
          </cell>
          <cell r="J161">
            <v>2753.6525665049867</v>
          </cell>
          <cell r="K161">
            <v>-48652.374768283691</v>
          </cell>
          <cell r="L161">
            <v>2085.0593142933831</v>
          </cell>
          <cell r="M161">
            <v>43361.585881349994</v>
          </cell>
          <cell r="N161">
            <v>52218.190671200005</v>
          </cell>
          <cell r="O161">
            <v>50340.166570300004</v>
          </cell>
          <cell r="P161">
            <v>52939.710736000001</v>
          </cell>
          <cell r="Q161">
            <v>14794.715491200004</v>
          </cell>
          <cell r="R161">
            <v>43327.056359400005</v>
          </cell>
          <cell r="S161">
            <v>41430.748496700013</v>
          </cell>
          <cell r="T161">
            <v>32810.558116000007</v>
          </cell>
          <cell r="U161">
            <v>33728.101492249996</v>
          </cell>
          <cell r="V161">
            <v>65201.148336900013</v>
          </cell>
          <cell r="W161">
            <v>42078.816119699994</v>
          </cell>
          <cell r="X161">
            <v>50616.702792999997</v>
          </cell>
          <cell r="Y161">
            <v>38166.222536649977</v>
          </cell>
          <cell r="Z161">
            <v>84190.884828800015</v>
          </cell>
          <cell r="AA161">
            <v>67944.38765645001</v>
          </cell>
        </row>
        <row r="162">
          <cell r="B162" t="str">
            <v>Alteração do ISS-QN</v>
          </cell>
        </row>
        <row r="163">
          <cell r="B163" t="str">
            <v>Fluxo de Caixa do Fator</v>
          </cell>
          <cell r="H163">
            <v>0</v>
          </cell>
          <cell r="I163">
            <v>0</v>
          </cell>
          <cell r="J163">
            <v>0</v>
          </cell>
          <cell r="K163">
            <v>-1849.5981673956326</v>
          </cell>
          <cell r="L163">
            <v>-2877.9850000000001</v>
          </cell>
          <cell r="M163">
            <v>-3003.5331788766762</v>
          </cell>
          <cell r="N163">
            <v>-3292.2921840143072</v>
          </cell>
          <cell r="O163">
            <v>-3543.6687576424379</v>
          </cell>
          <cell r="P163">
            <v>-3660.6796638571345</v>
          </cell>
          <cell r="Q163">
            <v>-3770.0624887360982</v>
          </cell>
          <cell r="R163">
            <v>-3845.4386310936402</v>
          </cell>
          <cell r="S163">
            <v>-3906.8852500088706</v>
          </cell>
          <cell r="T163">
            <v>-3969.5001045865074</v>
          </cell>
          <cell r="U163">
            <v>-4046.3998017552058</v>
          </cell>
          <cell r="V163">
            <v>-4116.9643096764312</v>
          </cell>
          <cell r="W163">
            <v>-4168.2867408914535</v>
          </cell>
          <cell r="X163">
            <v>-4248.8177548598815</v>
          </cell>
          <cell r="Y163">
            <v>-4332.0560492635859</v>
          </cell>
          <cell r="Z163">
            <v>-4388.9908638332126</v>
          </cell>
          <cell r="AA163">
            <v>-4444.2137713348257</v>
          </cell>
        </row>
        <row r="164">
          <cell r="B164" t="str">
            <v>Somatoria com Projeto Original</v>
          </cell>
          <cell r="F164">
            <v>-9183.5104854062211</v>
          </cell>
          <cell r="G164">
            <v>0.1791068200776591</v>
          </cell>
          <cell r="H164">
            <v>-34357.295449694619</v>
          </cell>
          <cell r="I164">
            <v>-53872.013544999994</v>
          </cell>
          <cell r="J164">
            <v>2805.2295750000194</v>
          </cell>
          <cell r="K164">
            <v>-50363.193872395648</v>
          </cell>
          <cell r="L164">
            <v>-753.38883500000475</v>
          </cell>
          <cell r="M164">
            <v>40360.629251123319</v>
          </cell>
          <cell r="N164">
            <v>48928.587960985693</v>
          </cell>
          <cell r="O164">
            <v>46799.276912357564</v>
          </cell>
          <cell r="P164">
            <v>49281.900146142871</v>
          </cell>
          <cell r="Q164">
            <v>11027.608131263907</v>
          </cell>
          <cell r="R164">
            <v>39484.656298906368</v>
          </cell>
          <cell r="S164">
            <v>37526.987784991143</v>
          </cell>
          <cell r="T164">
            <v>28844.271130413501</v>
          </cell>
          <cell r="U164">
            <v>29684.841863244787</v>
          </cell>
          <cell r="V164">
            <v>61087.451235323577</v>
          </cell>
          <cell r="W164">
            <v>37913.87776410854</v>
          </cell>
          <cell r="X164">
            <v>46371.340295140115</v>
          </cell>
          <cell r="Y164">
            <v>33837.83239573639</v>
          </cell>
          <cell r="Z164">
            <v>79805.6542461668</v>
          </cell>
          <cell r="AA164">
            <v>63504.02810366518</v>
          </cell>
        </row>
        <row r="165">
          <cell r="B165" t="str">
            <v>6ª Adequação - Investimentos</v>
          </cell>
        </row>
        <row r="166">
          <cell r="B166" t="str">
            <v>Fluxo de Caixa do Fator</v>
          </cell>
          <cell r="H166">
            <v>57.768539098354239</v>
          </cell>
          <cell r="I166">
            <v>69.63291592608455</v>
          </cell>
          <cell r="J166">
            <v>76.988280759909117</v>
          </cell>
          <cell r="K166">
            <v>87.675046144126568</v>
          </cell>
          <cell r="L166">
            <v>433.99887053956678</v>
          </cell>
          <cell r="M166">
            <v>-12897.667750444269</v>
          </cell>
          <cell r="N166">
            <v>23964.620046755623</v>
          </cell>
          <cell r="O166">
            <v>-12229.835261172806</v>
          </cell>
          <cell r="P166">
            <v>731.51299487834149</v>
          </cell>
          <cell r="Q166">
            <v>0.67998647166954473</v>
          </cell>
          <cell r="R166">
            <v>-12.549792099349151</v>
          </cell>
          <cell r="S166">
            <v>-32.756414137310628</v>
          </cell>
          <cell r="T166">
            <v>249.05742792350009</v>
          </cell>
          <cell r="U166">
            <v>-531.43039536369179</v>
          </cell>
          <cell r="V166">
            <v>-245.79557780485527</v>
          </cell>
          <cell r="W166">
            <v>-79.410269876426028</v>
          </cell>
          <cell r="X166">
            <v>94.62636867406917</v>
          </cell>
          <cell r="Y166">
            <v>-179.96361606718511</v>
          </cell>
          <cell r="Z166">
            <v>-48.68346899666227</v>
          </cell>
          <cell r="AA166">
            <v>6015.1472682453123</v>
          </cell>
        </row>
        <row r="167">
          <cell r="B167" t="str">
            <v>Somatoria com Projeto Original</v>
          </cell>
          <cell r="F167">
            <v>146.27811241606295</v>
          </cell>
          <cell r="G167">
            <v>0.19546870758151999</v>
          </cell>
          <cell r="H167">
            <v>-34299.526910596265</v>
          </cell>
          <cell r="I167">
            <v>-53802.380629073908</v>
          </cell>
          <cell r="J167">
            <v>2882.2178557599286</v>
          </cell>
          <cell r="K167">
            <v>-48425.920658855888</v>
          </cell>
          <cell r="L167">
            <v>2558.5950355395621</v>
          </cell>
          <cell r="M167">
            <v>30466.494679555726</v>
          </cell>
          <cell r="N167">
            <v>76185.500191755622</v>
          </cell>
          <cell r="O167">
            <v>38113.110408827197</v>
          </cell>
          <cell r="P167">
            <v>53674.092804878346</v>
          </cell>
          <cell r="Q167">
            <v>14798.350606471675</v>
          </cell>
          <cell r="R167">
            <v>43317.545137900655</v>
          </cell>
          <cell r="S167">
            <v>41401.116620862704</v>
          </cell>
          <cell r="T167">
            <v>33062.828662923508</v>
          </cell>
          <cell r="U167">
            <v>33199.811269636302</v>
          </cell>
          <cell r="V167">
            <v>64958.619967195154</v>
          </cell>
          <cell r="W167">
            <v>42002.754235123568</v>
          </cell>
          <cell r="X167">
            <v>50714.784418674069</v>
          </cell>
          <cell r="Y167">
            <v>37989.924828932788</v>
          </cell>
          <cell r="Z167">
            <v>84145.961641003349</v>
          </cell>
          <cell r="AA167">
            <v>73963.389143245324</v>
          </cell>
        </row>
        <row r="168">
          <cell r="B168" t="str">
            <v>Reversão de Deflator de Receitas</v>
          </cell>
        </row>
        <row r="169">
          <cell r="B169" t="str">
            <v>Fluxo de Caixa do Fator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564.98072136000224</v>
          </cell>
          <cell r="S169">
            <v>1445.8371225552032</v>
          </cell>
          <cell r="T169">
            <v>2366.152425154788</v>
          </cell>
          <cell r="U169">
            <v>3337.8096441542903</v>
          </cell>
          <cell r="V169">
            <v>4395.696013472445</v>
          </cell>
          <cell r="W169">
            <v>5439.4748485483778</v>
          </cell>
          <cell r="X169">
            <v>6566.651660143003</v>
          </cell>
          <cell r="Y169">
            <v>7969.0958080381743</v>
          </cell>
          <cell r="Z169">
            <v>9188.0535216392855</v>
          </cell>
          <cell r="AA169">
            <v>10444.503829293666</v>
          </cell>
        </row>
        <row r="170">
          <cell r="B170" t="str">
            <v>Somatoria com Projeto Original</v>
          </cell>
          <cell r="F170">
            <v>2617.6960591761554</v>
          </cell>
          <cell r="G170">
            <v>0.19957564807053693</v>
          </cell>
          <cell r="H170">
            <v>-34357.295449694619</v>
          </cell>
          <cell r="I170">
            <v>-53872.013544999994</v>
          </cell>
          <cell r="J170">
            <v>2805.2295750000194</v>
          </cell>
          <cell r="K170">
            <v>-48513.595705000014</v>
          </cell>
          <cell r="L170">
            <v>2124.5961649999954</v>
          </cell>
          <cell r="M170">
            <v>43364.162429999997</v>
          </cell>
          <cell r="N170">
            <v>52220.880145000003</v>
          </cell>
          <cell r="O170">
            <v>50342.945670000001</v>
          </cell>
          <cell r="P170">
            <v>52942.579810000003</v>
          </cell>
          <cell r="Q170">
            <v>14797.670620000004</v>
          </cell>
          <cell r="R170">
            <v>43895.075651360006</v>
          </cell>
          <cell r="S170">
            <v>42879.710157555215</v>
          </cell>
          <cell r="T170">
            <v>35179.923660154796</v>
          </cell>
          <cell r="U170">
            <v>37069.051309154282</v>
          </cell>
          <cell r="V170">
            <v>69600.111558472461</v>
          </cell>
          <cell r="W170">
            <v>47521.639353548373</v>
          </cell>
          <cell r="X170">
            <v>57186.809710143003</v>
          </cell>
          <cell r="Y170">
            <v>46138.98425303815</v>
          </cell>
          <cell r="Z170">
            <v>93382.698631639301</v>
          </cell>
          <cell r="AA170">
            <v>78392.745704293673</v>
          </cell>
        </row>
        <row r="171">
          <cell r="B171" t="str">
            <v>7ª Adequação - Investimentos</v>
          </cell>
        </row>
        <row r="172">
          <cell r="B172" t="str">
            <v>Fluxo de Caixa do Fator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58.01267028689449</v>
          </cell>
          <cell r="N172">
            <v>4063.7524052298563</v>
          </cell>
          <cell r="O172">
            <v>3364.9356506582862</v>
          </cell>
          <cell r="P172">
            <v>-363.87488039286211</v>
          </cell>
          <cell r="Q172">
            <v>-9612.1089719861902</v>
          </cell>
          <cell r="R172">
            <v>-2321.8733184151693</v>
          </cell>
          <cell r="S172">
            <v>480.69194112278899</v>
          </cell>
          <cell r="T172">
            <v>120.3319615619793</v>
          </cell>
          <cell r="U172">
            <v>152.93829734917159</v>
          </cell>
          <cell r="V172">
            <v>5145.1339047903321</v>
          </cell>
          <cell r="W172">
            <v>11825.470599361905</v>
          </cell>
          <cell r="X172">
            <v>11376.144110811409</v>
          </cell>
          <cell r="Y172">
            <v>-2374.6801544473346</v>
          </cell>
          <cell r="Z172">
            <v>-2157.7540265178623</v>
          </cell>
          <cell r="AA172">
            <v>-3794.924426259839</v>
          </cell>
        </row>
        <row r="173">
          <cell r="B173" t="str">
            <v>Somatoria com Projeto Original</v>
          </cell>
          <cell r="F173">
            <v>1609.1985908392762</v>
          </cell>
          <cell r="G173">
            <v>0.19796319078797572</v>
          </cell>
          <cell r="H173">
            <v>-34357.295449694619</v>
          </cell>
          <cell r="I173">
            <v>-53872.013544999994</v>
          </cell>
          <cell r="J173">
            <v>2805.2295750000194</v>
          </cell>
          <cell r="K173">
            <v>-48513.595705000014</v>
          </cell>
          <cell r="L173">
            <v>2124.5961649999954</v>
          </cell>
          <cell r="M173">
            <v>44122.175100286891</v>
          </cell>
          <cell r="N173">
            <v>56284.632550229857</v>
          </cell>
          <cell r="O173">
            <v>53707.881320658285</v>
          </cell>
          <cell r="P173">
            <v>52578.704929607142</v>
          </cell>
          <cell r="Q173">
            <v>5185.5616480138142</v>
          </cell>
          <cell r="R173">
            <v>41008.221611584835</v>
          </cell>
          <cell r="S173">
            <v>41914.564976122798</v>
          </cell>
          <cell r="T173">
            <v>32934.103196561984</v>
          </cell>
          <cell r="U173">
            <v>33884.179962349168</v>
          </cell>
          <cell r="V173">
            <v>70349.549449790342</v>
          </cell>
          <cell r="W173">
            <v>53907.6351043619</v>
          </cell>
          <cell r="X173">
            <v>61996.302160811407</v>
          </cell>
          <cell r="Y173">
            <v>35795.20829055264</v>
          </cell>
          <cell r="Z173">
            <v>82036.891083482144</v>
          </cell>
          <cell r="AA173">
            <v>64153.31744874017</v>
          </cell>
        </row>
        <row r="174">
          <cell r="B174" t="str">
            <v>Desapropriação Trevo ITU - TAM 015/2005</v>
          </cell>
        </row>
        <row r="175">
          <cell r="B175" t="str">
            <v>Fluxo de Caixa do Fator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-14334.630061569145</v>
          </cell>
          <cell r="O175">
            <v>616.74418778589541</v>
          </cell>
          <cell r="P175">
            <v>616.74418778589541</v>
          </cell>
          <cell r="Q175">
            <v>616.74418778589541</v>
          </cell>
          <cell r="R175">
            <v>616.74418778589541</v>
          </cell>
          <cell r="S175">
            <v>616.74418778589541</v>
          </cell>
          <cell r="T175">
            <v>616.74418778589541</v>
          </cell>
          <cell r="U175">
            <v>616.74418778589541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Somatoria com Projeto Original</v>
          </cell>
          <cell r="F176">
            <v>-3467.4507581784201</v>
          </cell>
          <cell r="G176">
            <v>0.18929717256937867</v>
          </cell>
          <cell r="H176">
            <v>-34357.295449694619</v>
          </cell>
          <cell r="I176">
            <v>-53872.013544999994</v>
          </cell>
          <cell r="J176">
            <v>2805.2295750000194</v>
          </cell>
          <cell r="K176">
            <v>-48513.595705000014</v>
          </cell>
          <cell r="L176">
            <v>2124.5961649999954</v>
          </cell>
          <cell r="M176">
            <v>43364.162429999997</v>
          </cell>
          <cell r="N176">
            <v>37886.250083430859</v>
          </cell>
          <cell r="O176">
            <v>50959.689857785896</v>
          </cell>
          <cell r="P176">
            <v>53559.323997785898</v>
          </cell>
          <cell r="Q176">
            <v>15414.414807785899</v>
          </cell>
          <cell r="R176">
            <v>43946.839117785901</v>
          </cell>
          <cell r="S176">
            <v>42050.617222785906</v>
          </cell>
          <cell r="T176">
            <v>33430.515422785902</v>
          </cell>
          <cell r="U176">
            <v>34347.985852785889</v>
          </cell>
          <cell r="V176">
            <v>65204.415545000011</v>
          </cell>
          <cell r="W176">
            <v>42082.164504999993</v>
          </cell>
          <cell r="X176">
            <v>50620.158049999998</v>
          </cell>
          <cell r="Y176">
            <v>38169.888444999975</v>
          </cell>
          <cell r="Z176">
            <v>84194.645110000012</v>
          </cell>
          <cell r="AA176">
            <v>67948.241875000007</v>
          </cell>
        </row>
        <row r="177">
          <cell r="B177">
            <v>0</v>
          </cell>
        </row>
        <row r="178">
          <cell r="B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</row>
        <row r="179">
          <cell r="B179">
            <v>0</v>
          </cell>
          <cell r="F179">
            <v>2.13064446821951E-11</v>
          </cell>
          <cell r="G179">
            <v>0.19521825576665677</v>
          </cell>
          <cell r="H179">
            <v>-34357.295449694619</v>
          </cell>
          <cell r="I179">
            <v>-53872.013544999994</v>
          </cell>
          <cell r="J179">
            <v>2805.2295750000194</v>
          </cell>
          <cell r="K179">
            <v>-48513.595705000014</v>
          </cell>
          <cell r="L179">
            <v>2124.5961649999954</v>
          </cell>
          <cell r="M179">
            <v>43364.162429999997</v>
          </cell>
          <cell r="N179">
            <v>52220.880145000003</v>
          </cell>
          <cell r="O179">
            <v>50342.945670000001</v>
          </cell>
          <cell r="P179">
            <v>52942.579810000003</v>
          </cell>
          <cell r="Q179">
            <v>14797.670620000004</v>
          </cell>
          <cell r="R179">
            <v>43330.094930000007</v>
          </cell>
          <cell r="S179">
            <v>41433.873035000011</v>
          </cell>
          <cell r="T179">
            <v>32813.771235000007</v>
          </cell>
          <cell r="U179">
            <v>33731.241664999994</v>
          </cell>
          <cell r="V179">
            <v>65204.415545000011</v>
          </cell>
          <cell r="W179">
            <v>42082.164504999993</v>
          </cell>
          <cell r="X179">
            <v>50620.158049999998</v>
          </cell>
          <cell r="Y179">
            <v>38169.888444999975</v>
          </cell>
          <cell r="Z179">
            <v>84194.645110000012</v>
          </cell>
          <cell r="AA179">
            <v>67948.241875000007</v>
          </cell>
        </row>
        <row r="180">
          <cell r="B180">
            <v>0</v>
          </cell>
        </row>
        <row r="181">
          <cell r="B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</row>
        <row r="182">
          <cell r="B182">
            <v>0</v>
          </cell>
          <cell r="F182">
            <v>2.13064446821951E-11</v>
          </cell>
          <cell r="G182">
            <v>0.19521825576665677</v>
          </cell>
          <cell r="H182">
            <v>-34357.295449694619</v>
          </cell>
          <cell r="I182">
            <v>-53872.013544999994</v>
          </cell>
          <cell r="J182">
            <v>2805.2295750000194</v>
          </cell>
          <cell r="K182">
            <v>-48513.595705000014</v>
          </cell>
          <cell r="L182">
            <v>2124.5961649999954</v>
          </cell>
          <cell r="M182">
            <v>43364.162429999997</v>
          </cell>
          <cell r="N182">
            <v>52220.880145000003</v>
          </cell>
          <cell r="O182">
            <v>50342.945670000001</v>
          </cell>
          <cell r="P182">
            <v>52942.579810000003</v>
          </cell>
          <cell r="Q182">
            <v>14797.670620000004</v>
          </cell>
          <cell r="R182">
            <v>43330.094930000007</v>
          </cell>
          <cell r="S182">
            <v>41433.873035000011</v>
          </cell>
          <cell r="T182">
            <v>32813.771235000007</v>
          </cell>
          <cell r="U182">
            <v>33731.241664999994</v>
          </cell>
          <cell r="V182">
            <v>65204.415545000011</v>
          </cell>
          <cell r="W182">
            <v>42082.164504999993</v>
          </cell>
          <cell r="X182">
            <v>50620.158049999998</v>
          </cell>
          <cell r="Y182">
            <v>38169.888444999975</v>
          </cell>
          <cell r="Z182">
            <v>84194.645110000012</v>
          </cell>
          <cell r="AA182">
            <v>67948.241875000007</v>
          </cell>
        </row>
        <row r="183">
          <cell r="B183" t="str">
            <v>(=)TOTAL GERAL</v>
          </cell>
        </row>
        <row r="184">
          <cell r="B184" t="str">
            <v>Fluxo de Caixa do Fator</v>
          </cell>
          <cell r="H184">
            <v>12021.584418875853</v>
          </cell>
          <cell r="I184">
            <v>31690.457208433105</v>
          </cell>
          <cell r="J184">
            <v>-646.14906426143887</v>
          </cell>
          <cell r="K184">
            <v>39345.762126785288</v>
          </cell>
          <cell r="L184">
            <v>-8129.8782234176078</v>
          </cell>
          <cell r="M184">
            <v>-74380.41700217106</v>
          </cell>
          <cell r="N184">
            <v>-60392.814529679716</v>
          </cell>
          <cell r="O184">
            <v>-36477.240273385476</v>
          </cell>
          <cell r="P184">
            <v>-19235.063924650982</v>
          </cell>
          <cell r="Q184">
            <v>21135.275552176427</v>
          </cell>
          <cell r="R184">
            <v>-8707.872292803555</v>
          </cell>
          <cell r="S184">
            <v>-3719.8970077731865</v>
          </cell>
          <cell r="T184">
            <v>3576.5240993797047</v>
          </cell>
          <cell r="U184">
            <v>-10195.767534702418</v>
          </cell>
          <cell r="V184">
            <v>-13540.966773336819</v>
          </cell>
          <cell r="W184">
            <v>10052.962793829469</v>
          </cell>
          <cell r="X184">
            <v>7141.0272976934993</v>
          </cell>
          <cell r="Y184">
            <v>-3633.0420985870578</v>
          </cell>
          <cell r="Z184">
            <v>-39073.724936854946</v>
          </cell>
          <cell r="AA184">
            <v>-14616.063187996586</v>
          </cell>
        </row>
        <row r="185">
          <cell r="B185" t="str">
            <v>Somatoria com Projeto Original</v>
          </cell>
          <cell r="F185">
            <v>-8144.2877093687275</v>
          </cell>
          <cell r="G185">
            <v>0.17468941259549392</v>
          </cell>
          <cell r="H185">
            <v>-22335.711030818766</v>
          </cell>
          <cell r="I185">
            <v>-22181.55633656689</v>
          </cell>
          <cell r="J185">
            <v>2159.0805107385804</v>
          </cell>
          <cell r="K185">
            <v>-9167.833578214726</v>
          </cell>
          <cell r="L185">
            <v>-6005.2820584176125</v>
          </cell>
          <cell r="M185">
            <v>-31016.254572171063</v>
          </cell>
          <cell r="N185">
            <v>-8171.9343846797128</v>
          </cell>
          <cell r="O185">
            <v>13865.705396614525</v>
          </cell>
          <cell r="P185">
            <v>33707.515885349021</v>
          </cell>
          <cell r="Q185">
            <v>35932.946172176431</v>
          </cell>
          <cell r="R185">
            <v>34622.22263719645</v>
          </cell>
          <cell r="S185">
            <v>37713.976027226825</v>
          </cell>
          <cell r="T185">
            <v>36390.295334379713</v>
          </cell>
          <cell r="U185">
            <v>23535.474130297574</v>
          </cell>
          <cell r="V185">
            <v>51663.448771663192</v>
          </cell>
          <cell r="W185">
            <v>52135.127298829466</v>
          </cell>
          <cell r="X185">
            <v>57761.185347693499</v>
          </cell>
          <cell r="Y185">
            <v>34536.846346412916</v>
          </cell>
          <cell r="Z185">
            <v>45120.920173145067</v>
          </cell>
          <cell r="AA185">
            <v>53332.178687003419</v>
          </cell>
        </row>
        <row r="186">
          <cell r="B186" t="str">
            <v>(a) efeitos de cada fator de desequilibrio no fluxo de caixa e na taxa interna de retorno do projeto original</v>
          </cell>
        </row>
        <row r="188">
          <cell r="B188" t="str">
            <v>DEMONSTRATIVO DE RESULTADOS COM FATORES DE DESEQUILIBRIO NO PERIODO CONTRATUAL (MIlhares de Reais)</v>
          </cell>
        </row>
        <row r="190">
          <cell r="B190" t="str">
            <v>DISCRIMINAÇÃO</v>
          </cell>
          <cell r="G190">
            <v>1</v>
          </cell>
          <cell r="H190">
            <v>2</v>
          </cell>
          <cell r="I190">
            <v>3</v>
          </cell>
          <cell r="J190">
            <v>4</v>
          </cell>
          <cell r="K190">
            <v>5</v>
          </cell>
          <cell r="L190">
            <v>6</v>
          </cell>
          <cell r="M190">
            <v>7</v>
          </cell>
          <cell r="N190">
            <v>8</v>
          </cell>
          <cell r="O190">
            <v>9</v>
          </cell>
          <cell r="P190">
            <v>10</v>
          </cell>
          <cell r="Q190">
            <v>11</v>
          </cell>
          <cell r="R190">
            <v>12</v>
          </cell>
          <cell r="S190">
            <v>13</v>
          </cell>
          <cell r="T190">
            <v>14</v>
          </cell>
          <cell r="U190">
            <v>15</v>
          </cell>
          <cell r="V190">
            <v>16</v>
          </cell>
          <cell r="W190">
            <v>17</v>
          </cell>
          <cell r="X190">
            <v>18</v>
          </cell>
          <cell r="Y190">
            <v>19</v>
          </cell>
          <cell r="Z190">
            <v>20</v>
          </cell>
          <cell r="AA190" t="str">
            <v>TOTAL</v>
          </cell>
        </row>
        <row r="191">
          <cell r="B191" t="str">
            <v>1 -  RECEITA BRUTA    (1.1)</v>
          </cell>
          <cell r="G191">
            <v>64611.144174999987</v>
          </cell>
          <cell r="H191">
            <v>83519.181477564911</v>
          </cell>
          <cell r="I191">
            <v>82277.195915945078</v>
          </cell>
          <cell r="J191">
            <v>80676.963009265528</v>
          </cell>
          <cell r="K191">
            <v>85907.887856207584</v>
          </cell>
          <cell r="L191">
            <v>89661.270640864925</v>
          </cell>
          <cell r="M191">
            <v>98278.391981745328</v>
          </cell>
          <cell r="N191">
            <v>105778.86775062019</v>
          </cell>
          <cell r="O191">
            <v>109276.35870958636</v>
          </cell>
          <cell r="P191">
            <v>112540.83867650809</v>
          </cell>
          <cell r="Q191">
            <v>115740.3522772812</v>
          </cell>
          <cell r="R191">
            <v>119067.2037714724</v>
          </cell>
          <cell r="S191">
            <v>122488.12249436736</v>
          </cell>
          <cell r="T191">
            <v>126427.1335084203</v>
          </cell>
          <cell r="U191">
            <v>130320.42023422672</v>
          </cell>
          <cell r="V191">
            <v>133615.90854487766</v>
          </cell>
          <cell r="W191">
            <v>137923.92023201397</v>
          </cell>
          <cell r="X191">
            <v>142778.45438984205</v>
          </cell>
          <cell r="Y191">
            <v>146539.02836517751</v>
          </cell>
          <cell r="Z191">
            <v>150310.08253982107</v>
          </cell>
          <cell r="AA191">
            <v>2237738.7265508082</v>
          </cell>
        </row>
        <row r="192">
          <cell r="B192" t="str">
            <v>1.1 - Operacionais    (1.1.1 + 1.1.2)</v>
          </cell>
          <cell r="G192">
            <v>64611.144174999987</v>
          </cell>
          <cell r="H192">
            <v>83519.181477564911</v>
          </cell>
          <cell r="I192">
            <v>82277.195915945078</v>
          </cell>
          <cell r="J192">
            <v>80676.963009265528</v>
          </cell>
          <cell r="K192">
            <v>85907.887856207584</v>
          </cell>
          <cell r="L192">
            <v>89661.270640864925</v>
          </cell>
          <cell r="M192">
            <v>98278.391981745328</v>
          </cell>
          <cell r="N192">
            <v>105778.86775062019</v>
          </cell>
          <cell r="O192">
            <v>109276.35870958636</v>
          </cell>
          <cell r="P192">
            <v>112540.83867650809</v>
          </cell>
          <cell r="Q192">
            <v>115740.3522772812</v>
          </cell>
          <cell r="R192">
            <v>119067.2037714724</v>
          </cell>
          <cell r="S192">
            <v>122488.12249436736</v>
          </cell>
          <cell r="T192">
            <v>126427.1335084203</v>
          </cell>
          <cell r="U192">
            <v>130320.42023422672</v>
          </cell>
          <cell r="V192">
            <v>133615.90854487766</v>
          </cell>
          <cell r="W192">
            <v>137923.92023201397</v>
          </cell>
          <cell r="X192">
            <v>142778.45438984205</v>
          </cell>
          <cell r="Y192">
            <v>146539.02836517751</v>
          </cell>
          <cell r="Z192">
            <v>150310.08253982107</v>
          </cell>
          <cell r="AA192">
            <v>2237738.7265508082</v>
          </cell>
        </row>
        <row r="193">
          <cell r="B193" t="str">
            <v>1.1.1 - Receitas de  Pedágios    (Transp. Qd.2.1.1.2)</v>
          </cell>
          <cell r="G193">
            <v>64611.144174999987</v>
          </cell>
          <cell r="H193">
            <v>82839.179999999993</v>
          </cell>
          <cell r="I193">
            <v>81306.169999999984</v>
          </cell>
          <cell r="J193">
            <v>79705.919999999998</v>
          </cell>
          <cell r="K193">
            <v>84936.91</v>
          </cell>
          <cell r="L193">
            <v>88690.236832139592</v>
          </cell>
          <cell r="M193">
            <v>96870.378627292739</v>
          </cell>
          <cell r="N193">
            <v>104370.89694455036</v>
          </cell>
          <cell r="O193">
            <v>107868.32981663087</v>
          </cell>
          <cell r="P193">
            <v>111132.81876824172</v>
          </cell>
          <cell r="Q193">
            <v>114332.39086846689</v>
          </cell>
          <cell r="R193">
            <v>117659.18965877224</v>
          </cell>
          <cell r="S193">
            <v>121080.14089813811</v>
          </cell>
          <cell r="T193">
            <v>125019.12961739481</v>
          </cell>
          <cell r="U193">
            <v>128912.41909198486</v>
          </cell>
          <cell r="V193">
            <v>132207.90570863907</v>
          </cell>
          <cell r="W193">
            <v>136515.91836752923</v>
          </cell>
          <cell r="X193">
            <v>141370.44717942667</v>
          </cell>
          <cell r="Y193">
            <v>145131.00538955838</v>
          </cell>
          <cell r="Z193">
            <v>148902.05986515642</v>
          </cell>
          <cell r="AA193">
            <v>2213462.5918089217</v>
          </cell>
        </row>
        <row r="194">
          <cell r="B194" t="str">
            <v>1.1.2 - Outras Receitas Operacionais    (calculado 2.1.2.)</v>
          </cell>
          <cell r="G194">
            <v>0</v>
          </cell>
          <cell r="H194">
            <v>680.00147756491504</v>
          </cell>
          <cell r="I194">
            <v>971.02591594509477</v>
          </cell>
          <cell r="J194">
            <v>971.04300926553674</v>
          </cell>
          <cell r="K194">
            <v>970.97785620758134</v>
          </cell>
          <cell r="L194">
            <v>971.03380872532864</v>
          </cell>
          <cell r="M194">
            <v>1408.0133544525906</v>
          </cell>
          <cell r="N194">
            <v>1407.970806069836</v>
          </cell>
          <cell r="O194">
            <v>1408.0288929554943</v>
          </cell>
          <cell r="P194">
            <v>1408.0199082663721</v>
          </cell>
          <cell r="Q194">
            <v>1407.9614088143096</v>
          </cell>
          <cell r="R194">
            <v>1408.0141127001589</v>
          </cell>
          <cell r="S194">
            <v>1407.9815962292548</v>
          </cell>
          <cell r="T194">
            <v>1408.0038910254934</v>
          </cell>
          <cell r="U194">
            <v>1408.0011422418563</v>
          </cell>
          <cell r="V194">
            <v>1408.0028362385883</v>
          </cell>
          <cell r="W194">
            <v>1408.0018644847439</v>
          </cell>
          <cell r="X194">
            <v>1408.0072104153946</v>
          </cell>
          <cell r="Y194">
            <v>1408.0229756191206</v>
          </cell>
          <cell r="Z194">
            <v>1408.0226746646526</v>
          </cell>
          <cell r="AA194">
            <v>24276.134741886326</v>
          </cell>
        </row>
        <row r="195">
          <cell r="B195" t="str">
            <v>2 -  DEDUÇÕES DA RECEITA    (2.1)</v>
          </cell>
          <cell r="G195">
            <v>2455.3335373874997</v>
          </cell>
          <cell r="H195">
            <v>3398.9878158221372</v>
          </cell>
          <cell r="I195">
            <v>5011.8446014666233</v>
          </cell>
          <cell r="J195">
            <v>5762.5563305578999</v>
          </cell>
          <cell r="K195">
            <v>7522.6455697456586</v>
          </cell>
          <cell r="L195">
            <v>7777.0805769112958</v>
          </cell>
          <cell r="M195">
            <v>8523.5610451538159</v>
          </cell>
          <cell r="N195">
            <v>8096.3457526189541</v>
          </cell>
          <cell r="O195">
            <v>8363.8066966355836</v>
          </cell>
          <cell r="P195">
            <v>8613.7018033395525</v>
          </cell>
          <cell r="Q195">
            <v>8868.3820387712949</v>
          </cell>
          <cell r="R195">
            <v>9137.6675664826325</v>
          </cell>
          <cell r="S195">
            <v>9415.1929956348413</v>
          </cell>
          <cell r="T195">
            <v>9732.7315021794511</v>
          </cell>
          <cell r="U195">
            <v>10048.641541673434</v>
          </cell>
          <cell r="V195">
            <v>10318.492010184034</v>
          </cell>
          <cell r="W195">
            <v>10667.260880779266</v>
          </cell>
          <cell r="X195">
            <v>11062.60951761475</v>
          </cell>
          <cell r="Y195">
            <v>11370.937408533331</v>
          </cell>
          <cell r="Z195">
            <v>11680.787567696787</v>
          </cell>
          <cell r="AA195">
            <v>167828.56675918881</v>
          </cell>
        </row>
        <row r="196">
          <cell r="B196" t="str">
            <v>2.1 - Tributos sobre Faturamento    (2.1.1+ .... + 2.1.4)</v>
          </cell>
          <cell r="G196">
            <v>2455.3335373874997</v>
          </cell>
          <cell r="H196">
            <v>3398.9878158221372</v>
          </cell>
          <cell r="I196">
            <v>5011.8446014666233</v>
          </cell>
          <cell r="J196">
            <v>5762.5563305578999</v>
          </cell>
          <cell r="K196">
            <v>7522.6455697456586</v>
          </cell>
          <cell r="L196">
            <v>7777.0805769112958</v>
          </cell>
          <cell r="M196">
            <v>8523.5610451538159</v>
          </cell>
          <cell r="N196">
            <v>8096.3457526189541</v>
          </cell>
          <cell r="O196">
            <v>8363.8066966355836</v>
          </cell>
          <cell r="P196">
            <v>8613.7018033395525</v>
          </cell>
          <cell r="Q196">
            <v>8868.3820387712949</v>
          </cell>
          <cell r="R196">
            <v>9137.6675664826325</v>
          </cell>
          <cell r="S196">
            <v>9415.1929956348413</v>
          </cell>
          <cell r="T196">
            <v>9732.7315021794511</v>
          </cell>
          <cell r="U196">
            <v>10048.641541673434</v>
          </cell>
          <cell r="V196">
            <v>10318.492010184034</v>
          </cell>
          <cell r="W196">
            <v>10667.260880779266</v>
          </cell>
          <cell r="X196">
            <v>11062.60951761475</v>
          </cell>
          <cell r="Y196">
            <v>11370.937408533331</v>
          </cell>
          <cell r="Z196">
            <v>11680.787567696787</v>
          </cell>
          <cell r="AA196">
            <v>167828.56675918881</v>
          </cell>
        </row>
        <row r="197">
          <cell r="B197" t="str">
            <v>2.1.1 - I.S.S    (transp. Qd  1.3.)</v>
          </cell>
          <cell r="G197">
            <v>0</v>
          </cell>
          <cell r="H197">
            <v>331.99166666666667</v>
          </cell>
          <cell r="I197">
            <v>1916.75</v>
          </cell>
          <cell r="J197">
            <v>2760.5942796949739</v>
          </cell>
          <cell r="K197">
            <v>4295.5</v>
          </cell>
          <cell r="L197">
            <v>4482.8853416069796</v>
          </cell>
          <cell r="M197">
            <v>4913.8689313646373</v>
          </cell>
          <cell r="N197">
            <v>5289.0578472275192</v>
          </cell>
          <cell r="O197">
            <v>5463.700990831544</v>
          </cell>
          <cell r="P197">
            <v>5626.9589384120873</v>
          </cell>
          <cell r="Q197">
            <v>5787.1830434233443</v>
          </cell>
          <cell r="R197">
            <v>5953.2979829386131</v>
          </cell>
          <cell r="S197">
            <v>6124.4895449069063</v>
          </cell>
          <cell r="T197">
            <v>6321.338480869741</v>
          </cell>
          <cell r="U197">
            <v>6516.0154545992427</v>
          </cell>
          <cell r="V197">
            <v>6680.7812854319536</v>
          </cell>
          <cell r="W197">
            <v>6896.1864183764619</v>
          </cell>
          <cell r="X197">
            <v>7138.8833589713349</v>
          </cell>
          <cell r="Y197">
            <v>7326.8227694779207</v>
          </cell>
          <cell r="Z197">
            <v>7515.3739932578219</v>
          </cell>
          <cell r="AA197">
            <v>101341.68032805773</v>
          </cell>
        </row>
        <row r="198">
          <cell r="B198" t="str">
            <v>2.1.2 - Cofins    (transp. Qd 1.3.)</v>
          </cell>
          <cell r="G198">
            <v>1952.3272252499996</v>
          </cell>
          <cell r="H198">
            <v>2520.8184295512983</v>
          </cell>
          <cell r="I198">
            <v>2483.3122183189016</v>
          </cell>
          <cell r="J198">
            <v>2270.4288610285507</v>
          </cell>
          <cell r="K198">
            <v>2609.7340737450668</v>
          </cell>
          <cell r="L198">
            <v>2707.5513811386945</v>
          </cell>
          <cell r="M198">
            <v>2966.8684259078336</v>
          </cell>
          <cell r="N198">
            <v>2115.577355012404</v>
          </cell>
          <cell r="O198">
            <v>2185.5271741917277</v>
          </cell>
          <cell r="P198">
            <v>2250.8167735301618</v>
          </cell>
          <cell r="Q198">
            <v>2324.3515255456236</v>
          </cell>
          <cell r="R198">
            <v>2405.769269029448</v>
          </cell>
          <cell r="S198">
            <v>2489.7349545145476</v>
          </cell>
          <cell r="T198">
            <v>2584.9298285049795</v>
          </cell>
          <cell r="U198">
            <v>2680.6669255517172</v>
          </cell>
          <cell r="V198">
            <v>2764.2097292103758</v>
          </cell>
          <cell r="W198">
            <v>2869.4118808947128</v>
          </cell>
          <cell r="X198">
            <v>2990.1947001094413</v>
          </cell>
          <cell r="Y198">
            <v>3085.9985946817574</v>
          </cell>
          <cell r="Z198">
            <v>3182.6454729301277</v>
          </cell>
          <cell r="AA198">
            <v>51440.874798647361</v>
          </cell>
        </row>
        <row r="199">
          <cell r="B199" t="str">
            <v>2.1.3 - Pis / Pasep    (transp. Qd 1.3.)</v>
          </cell>
          <cell r="G199">
            <v>423.0063121375</v>
          </cell>
          <cell r="H199">
            <v>546.17771960417201</v>
          </cell>
          <cell r="I199">
            <v>611.78238314772193</v>
          </cell>
          <cell r="J199">
            <v>731.53318983437566</v>
          </cell>
          <cell r="K199">
            <v>617.4114960005918</v>
          </cell>
          <cell r="L199">
            <v>586.64385416562197</v>
          </cell>
          <cell r="M199">
            <v>642.82368788134465</v>
          </cell>
          <cell r="N199">
            <v>691.71055037903113</v>
          </cell>
          <cell r="O199">
            <v>714.57853161231151</v>
          </cell>
          <cell r="P199">
            <v>735.92609139730246</v>
          </cell>
          <cell r="Q199">
            <v>756.84746980232774</v>
          </cell>
          <cell r="R199">
            <v>778.60031451457053</v>
          </cell>
          <cell r="S199">
            <v>800.96849621338777</v>
          </cell>
          <cell r="T199">
            <v>826.46319280473188</v>
          </cell>
          <cell r="U199">
            <v>851.95916152247366</v>
          </cell>
          <cell r="V199">
            <v>873.50099554170458</v>
          </cell>
          <cell r="W199">
            <v>901.66258150809097</v>
          </cell>
          <cell r="X199">
            <v>933.53145853397348</v>
          </cell>
          <cell r="Y199">
            <v>958.11604437365361</v>
          </cell>
          <cell r="Z199">
            <v>982.76810150883693</v>
          </cell>
          <cell r="AA199">
            <v>14966.011632483722</v>
          </cell>
        </row>
        <row r="200">
          <cell r="B200" t="str">
            <v>2.1.4 - CPMF    (transp Qd 1.3.)</v>
          </cell>
          <cell r="G200">
            <v>8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80</v>
          </cell>
        </row>
        <row r="201">
          <cell r="B201" t="str">
            <v>3 -  RECEITA LIQUIDA    (1 - 2)</v>
          </cell>
          <cell r="G201">
            <v>62155.810637612485</v>
          </cell>
          <cell r="H201">
            <v>80120.193661742771</v>
          </cell>
          <cell r="I201">
            <v>77265.351314478452</v>
          </cell>
          <cell r="J201">
            <v>74914.40667870763</v>
          </cell>
          <cell r="K201">
            <v>78385.242286461929</v>
          </cell>
          <cell r="L201">
            <v>81884.190063953632</v>
          </cell>
          <cell r="M201">
            <v>89754.830936591519</v>
          </cell>
          <cell r="N201">
            <v>97682.521998001233</v>
          </cell>
          <cell r="O201">
            <v>100912.55201295078</v>
          </cell>
          <cell r="P201">
            <v>103927.13687316854</v>
          </cell>
          <cell r="Q201">
            <v>106871.97023850991</v>
          </cell>
          <cell r="R201">
            <v>109929.53620498977</v>
          </cell>
          <cell r="S201">
            <v>113072.92949873251</v>
          </cell>
          <cell r="T201">
            <v>116694.40200624085</v>
          </cell>
          <cell r="U201">
            <v>120271.77869255329</v>
          </cell>
          <cell r="V201">
            <v>123297.41653469362</v>
          </cell>
          <cell r="W201">
            <v>127256.6593512347</v>
          </cell>
          <cell r="X201">
            <v>131715.84487222729</v>
          </cell>
          <cell r="Y201">
            <v>135168.09095664418</v>
          </cell>
          <cell r="Z201">
            <v>138629.29497212428</v>
          </cell>
          <cell r="AA201">
            <v>2069910.1597916193</v>
          </cell>
        </row>
        <row r="202">
          <cell r="B202" t="str">
            <v>4 -  DESPESAS    (4.1)</v>
          </cell>
          <cell r="G202">
            <v>42385.658618237452</v>
          </cell>
          <cell r="H202">
            <v>51495.735224474643</v>
          </cell>
          <cell r="I202">
            <v>56819.719625531063</v>
          </cell>
          <cell r="J202">
            <v>61441.817135441786</v>
          </cell>
          <cell r="K202">
            <v>67314.896100571263</v>
          </cell>
          <cell r="L202">
            <v>75394.377207222118</v>
          </cell>
          <cell r="M202">
            <v>82409.599792300432</v>
          </cell>
          <cell r="N202">
            <v>86922.763085623083</v>
          </cell>
          <cell r="O202">
            <v>85649.836180836544</v>
          </cell>
          <cell r="P202">
            <v>81554.39693406639</v>
          </cell>
          <cell r="Q202">
            <v>81029.472924978487</v>
          </cell>
          <cell r="R202">
            <v>78509.496229137527</v>
          </cell>
          <cell r="S202">
            <v>76794.512483491068</v>
          </cell>
          <cell r="T202">
            <v>73220.218427531698</v>
          </cell>
          <cell r="U202">
            <v>68480.151595469841</v>
          </cell>
          <cell r="V202">
            <v>65636.752133011585</v>
          </cell>
          <cell r="W202">
            <v>64870.498850736796</v>
          </cell>
          <cell r="X202">
            <v>73738.737203693847</v>
          </cell>
          <cell r="Y202">
            <v>85610.32691717612</v>
          </cell>
          <cell r="Z202">
            <v>115429.06985330432</v>
          </cell>
          <cell r="AA202">
            <v>1474708.0365228362</v>
          </cell>
        </row>
        <row r="203">
          <cell r="B203" t="str">
            <v>4.1 - Operacionais    (4.1.1+ .... + 4.1.10)</v>
          </cell>
          <cell r="G203">
            <v>42385.658618237452</v>
          </cell>
          <cell r="H203">
            <v>51495.735224474643</v>
          </cell>
          <cell r="I203">
            <v>56819.719625531063</v>
          </cell>
          <cell r="J203">
            <v>61441.817135441786</v>
          </cell>
          <cell r="K203">
            <v>67314.896100571263</v>
          </cell>
          <cell r="L203">
            <v>75394.377207222118</v>
          </cell>
          <cell r="M203">
            <v>82409.599792300432</v>
          </cell>
          <cell r="N203">
            <v>86922.763085623083</v>
          </cell>
          <cell r="O203">
            <v>85649.836180836544</v>
          </cell>
          <cell r="P203">
            <v>81554.39693406639</v>
          </cell>
          <cell r="Q203">
            <v>81029.472924978487</v>
          </cell>
          <cell r="R203">
            <v>78509.496229137527</v>
          </cell>
          <cell r="S203">
            <v>76794.512483491068</v>
          </cell>
          <cell r="T203">
            <v>73220.218427531698</v>
          </cell>
          <cell r="U203">
            <v>68480.151595469841</v>
          </cell>
          <cell r="V203">
            <v>65636.752133011585</v>
          </cell>
          <cell r="W203">
            <v>64870.498850736796</v>
          </cell>
          <cell r="X203">
            <v>73738.737203693847</v>
          </cell>
          <cell r="Y203">
            <v>85610.32691717612</v>
          </cell>
          <cell r="Z203">
            <v>115429.06985330432</v>
          </cell>
          <cell r="AA203">
            <v>1474708.0365228362</v>
          </cell>
        </row>
        <row r="204">
          <cell r="B204" t="str">
            <v>4.1.1  -  Pessoal e Administradores    (Transp. Qd. 1.3.)</v>
          </cell>
          <cell r="G204">
            <v>18102</v>
          </cell>
          <cell r="H204">
            <v>22685</v>
          </cell>
          <cell r="I204">
            <v>24290</v>
          </cell>
          <cell r="J204">
            <v>24290</v>
          </cell>
          <cell r="K204">
            <v>24734</v>
          </cell>
          <cell r="L204">
            <v>23904</v>
          </cell>
          <cell r="M204">
            <v>23904</v>
          </cell>
          <cell r="N204">
            <v>23904</v>
          </cell>
          <cell r="O204">
            <v>23904</v>
          </cell>
          <cell r="P204">
            <v>23904</v>
          </cell>
          <cell r="Q204">
            <v>23904</v>
          </cell>
          <cell r="R204">
            <v>23904</v>
          </cell>
          <cell r="S204">
            <v>23904</v>
          </cell>
          <cell r="T204">
            <v>23904</v>
          </cell>
          <cell r="U204">
            <v>23984</v>
          </cell>
          <cell r="V204">
            <v>23995</v>
          </cell>
          <cell r="W204">
            <v>23995</v>
          </cell>
          <cell r="X204">
            <v>23995</v>
          </cell>
          <cell r="Y204">
            <v>23995</v>
          </cell>
          <cell r="Z204">
            <v>23995</v>
          </cell>
          <cell r="AA204">
            <v>473196</v>
          </cell>
        </row>
        <row r="205">
          <cell r="B205" t="str">
            <v>4.1.2  -  Conservação de Rotina    (Transp. Qd. 1.3.)</v>
          </cell>
          <cell r="G205">
            <v>8823</v>
          </cell>
          <cell r="H205">
            <v>6443</v>
          </cell>
          <cell r="I205">
            <v>6604</v>
          </cell>
          <cell r="J205">
            <v>6696</v>
          </cell>
          <cell r="K205">
            <v>7213</v>
          </cell>
          <cell r="L205">
            <v>7875</v>
          </cell>
          <cell r="M205">
            <v>7875</v>
          </cell>
          <cell r="N205">
            <v>7875</v>
          </cell>
          <cell r="O205">
            <v>7875</v>
          </cell>
          <cell r="P205">
            <v>7875</v>
          </cell>
          <cell r="Q205">
            <v>7875</v>
          </cell>
          <cell r="R205">
            <v>7875</v>
          </cell>
          <cell r="S205">
            <v>7875</v>
          </cell>
          <cell r="T205">
            <v>7878</v>
          </cell>
          <cell r="U205">
            <v>8112</v>
          </cell>
          <cell r="V205">
            <v>8165</v>
          </cell>
          <cell r="W205">
            <v>8165</v>
          </cell>
          <cell r="X205">
            <v>8165</v>
          </cell>
          <cell r="Y205">
            <v>8228</v>
          </cell>
          <cell r="Z205">
            <v>8293</v>
          </cell>
          <cell r="AA205">
            <v>155785</v>
          </cell>
        </row>
        <row r="206">
          <cell r="B206" t="str">
            <v>4.1.3  -  Consumo    (Transp. Qd. 1.3.)</v>
          </cell>
          <cell r="G206">
            <v>1554</v>
          </cell>
          <cell r="H206">
            <v>2328</v>
          </cell>
          <cell r="I206">
            <v>2578</v>
          </cell>
          <cell r="J206">
            <v>2578</v>
          </cell>
          <cell r="K206">
            <v>2578</v>
          </cell>
          <cell r="L206">
            <v>2516</v>
          </cell>
          <cell r="M206">
            <v>2516</v>
          </cell>
          <cell r="N206">
            <v>2516</v>
          </cell>
          <cell r="O206">
            <v>2516</v>
          </cell>
          <cell r="P206">
            <v>2516</v>
          </cell>
          <cell r="Q206">
            <v>2516</v>
          </cell>
          <cell r="R206">
            <v>2516</v>
          </cell>
          <cell r="S206">
            <v>2516</v>
          </cell>
          <cell r="T206">
            <v>2516</v>
          </cell>
          <cell r="U206">
            <v>2516</v>
          </cell>
          <cell r="V206">
            <v>2516</v>
          </cell>
          <cell r="W206">
            <v>2516</v>
          </cell>
          <cell r="X206">
            <v>2516</v>
          </cell>
          <cell r="Y206">
            <v>2516</v>
          </cell>
          <cell r="Z206">
            <v>2516</v>
          </cell>
          <cell r="AA206">
            <v>49356</v>
          </cell>
        </row>
        <row r="207">
          <cell r="B207" t="str">
            <v>4.1.4  -  Transportes    (Transp. Qd. 1.3.)</v>
          </cell>
          <cell r="G207">
            <v>850</v>
          </cell>
          <cell r="H207">
            <v>1403</v>
          </cell>
          <cell r="I207">
            <v>1441</v>
          </cell>
          <cell r="J207">
            <v>1441</v>
          </cell>
          <cell r="K207">
            <v>1441</v>
          </cell>
          <cell r="L207">
            <v>1498</v>
          </cell>
          <cell r="M207">
            <v>1498</v>
          </cell>
          <cell r="N207">
            <v>1498</v>
          </cell>
          <cell r="O207">
            <v>1498</v>
          </cell>
          <cell r="P207">
            <v>1498</v>
          </cell>
          <cell r="Q207">
            <v>1498</v>
          </cell>
          <cell r="R207">
            <v>1497</v>
          </cell>
          <cell r="S207">
            <v>1497</v>
          </cell>
          <cell r="T207">
            <v>1497</v>
          </cell>
          <cell r="U207">
            <v>1497</v>
          </cell>
          <cell r="V207">
            <v>1497</v>
          </cell>
          <cell r="W207">
            <v>1497</v>
          </cell>
          <cell r="X207">
            <v>1497</v>
          </cell>
          <cell r="Y207">
            <v>1497</v>
          </cell>
          <cell r="Z207">
            <v>1497</v>
          </cell>
          <cell r="AA207">
            <v>29037</v>
          </cell>
        </row>
        <row r="208">
          <cell r="B208" t="str">
            <v>4.1.5  -  Diversas    (Transp. Qd. 1.3.)</v>
          </cell>
          <cell r="G208">
            <v>2548.2600000000002</v>
          </cell>
          <cell r="H208">
            <v>861.84</v>
          </cell>
          <cell r="I208">
            <v>1083.3</v>
          </cell>
          <cell r="J208">
            <v>861.84</v>
          </cell>
          <cell r="K208">
            <v>1083.3</v>
          </cell>
          <cell r="L208">
            <v>861.84</v>
          </cell>
          <cell r="M208">
            <v>1083.3</v>
          </cell>
          <cell r="N208">
            <v>861.84</v>
          </cell>
          <cell r="O208">
            <v>1083.3</v>
          </cell>
          <cell r="P208">
            <v>861.84</v>
          </cell>
          <cell r="Q208">
            <v>1083.3</v>
          </cell>
          <cell r="R208">
            <v>861.84</v>
          </cell>
          <cell r="S208">
            <v>1083.3</v>
          </cell>
          <cell r="T208">
            <v>861.84</v>
          </cell>
          <cell r="U208">
            <v>1083.3</v>
          </cell>
          <cell r="V208">
            <v>861.84</v>
          </cell>
          <cell r="W208">
            <v>1083.3</v>
          </cell>
          <cell r="X208">
            <v>861.84</v>
          </cell>
          <cell r="Y208">
            <v>1083.3</v>
          </cell>
          <cell r="Z208">
            <v>861.84</v>
          </cell>
          <cell r="AA208">
            <v>20916.359999999997</v>
          </cell>
        </row>
        <row r="209">
          <cell r="B209" t="str">
            <v>4.1.6  -  Depreciação/Amortização    (Transp. Qd. 1.3.)</v>
          </cell>
          <cell r="G209">
            <v>4198.7979999999998</v>
          </cell>
          <cell r="H209">
            <v>10531.111092105262</v>
          </cell>
          <cell r="I209">
            <v>13732.077897660818</v>
          </cell>
          <cell r="J209">
            <v>18361.090397660821</v>
          </cell>
          <cell r="K209">
            <v>22972.02289766082</v>
          </cell>
          <cell r="L209">
            <v>31378.34414766082</v>
          </cell>
          <cell r="M209">
            <v>37802.664857401629</v>
          </cell>
          <cell r="N209">
            <v>42269.065434324708</v>
          </cell>
          <cell r="O209">
            <v>40648.430850991375</v>
          </cell>
          <cell r="P209">
            <v>36537.392100991376</v>
          </cell>
          <cell r="Q209">
            <v>35777.524600991375</v>
          </cell>
          <cell r="R209">
            <v>33358.67460099137</v>
          </cell>
          <cell r="S209">
            <v>31272.208350991375</v>
          </cell>
          <cell r="T209">
            <v>27775.862815277091</v>
          </cell>
          <cell r="U209">
            <v>22440.686867441036</v>
          </cell>
          <cell r="V209">
            <v>19548.783367441039</v>
          </cell>
          <cell r="W209">
            <v>18425.32711744104</v>
          </cell>
          <cell r="X209">
            <v>27246.856284107707</v>
          </cell>
          <cell r="Y209">
            <v>38847.497534107701</v>
          </cell>
          <cell r="Z209">
            <v>68596.665034107689</v>
          </cell>
          <cell r="AA209">
            <v>581721.08424935513</v>
          </cell>
        </row>
        <row r="210">
          <cell r="B210" t="str">
            <v>4.1.7  -  Seguros    (transp. Qd 1.3.)</v>
          </cell>
          <cell r="G210">
            <v>1236.2652794844441</v>
          </cell>
          <cell r="H210">
            <v>1456.2926745394443</v>
          </cell>
          <cell r="I210">
            <v>1279.774836888889</v>
          </cell>
          <cell r="J210">
            <v>1517.0118339999999</v>
          </cell>
          <cell r="K210">
            <v>1410.9657582222223</v>
          </cell>
          <cell r="L210">
            <v>1401.8755313333336</v>
          </cell>
          <cell r="M210">
            <v>1424.8455664444446</v>
          </cell>
          <cell r="N210">
            <v>1471.4558097777781</v>
          </cell>
          <cell r="O210">
            <v>1499.6461595555559</v>
          </cell>
          <cell r="P210">
            <v>1644.0042637777776</v>
          </cell>
          <cell r="Q210">
            <v>1597.6769466666667</v>
          </cell>
          <cell r="R210">
            <v>1633.7953060000002</v>
          </cell>
          <cell r="S210">
            <v>1696.7792486666667</v>
          </cell>
          <cell r="T210">
            <v>1742.8741980000002</v>
          </cell>
          <cell r="U210">
            <v>1711.6297120000004</v>
          </cell>
          <cell r="V210">
            <v>1822.0301002222225</v>
          </cell>
          <cell r="W210">
            <v>1853.2553173333333</v>
          </cell>
          <cell r="X210">
            <v>1997.4142788888889</v>
          </cell>
          <cell r="Y210">
            <v>1909.6649231111114</v>
          </cell>
          <cell r="Z210">
            <v>2026.0073339999999</v>
          </cell>
          <cell r="AA210">
            <v>32333.26507891278</v>
          </cell>
        </row>
        <row r="211">
          <cell r="B211" t="str">
            <v xml:space="preserve">4.1.8  -  Garantias  (transp. Qd 1.3.)  </v>
          </cell>
          <cell r="G211">
            <v>897.50101350300019</v>
          </cell>
          <cell r="H211">
            <v>894.81601350300014</v>
          </cell>
          <cell r="I211">
            <v>892.13101350300019</v>
          </cell>
          <cell r="J211">
            <v>889.44601350300013</v>
          </cell>
          <cell r="K211">
            <v>854.25080900200021</v>
          </cell>
          <cell r="L211">
            <v>818.35940900200012</v>
          </cell>
          <cell r="M211">
            <v>810.17760900200005</v>
          </cell>
          <cell r="N211">
            <v>806.77580900200019</v>
          </cell>
          <cell r="O211">
            <v>799.9084090020001</v>
          </cell>
          <cell r="P211">
            <v>794.67540900200015</v>
          </cell>
          <cell r="Q211">
            <v>758.50080900200021</v>
          </cell>
          <cell r="R211">
            <v>743.9102090020001</v>
          </cell>
          <cell r="S211">
            <v>728.32120900200005</v>
          </cell>
          <cell r="T211">
            <v>704.56740900200009</v>
          </cell>
          <cell r="U211">
            <v>678.66240900200012</v>
          </cell>
          <cell r="V211">
            <v>675.36140900200019</v>
          </cell>
          <cell r="W211">
            <v>650.63880900200013</v>
          </cell>
          <cell r="X211">
            <v>629.0130090020001</v>
          </cell>
          <cell r="Y211">
            <v>590.43360900200014</v>
          </cell>
          <cell r="Z211">
            <v>586.99500900200007</v>
          </cell>
          <cell r="AA211">
            <v>15204.445398044005</v>
          </cell>
        </row>
        <row r="212">
          <cell r="B212" t="str">
            <v xml:space="preserve">4.1.9  -  Parc.Variável da Concessão   </v>
          </cell>
          <cell r="G212">
            <v>1938.3343252499997</v>
          </cell>
          <cell r="H212">
            <v>2655.1754443269469</v>
          </cell>
          <cell r="I212">
            <v>2681.9358774783523</v>
          </cell>
          <cell r="J212">
            <v>2633.9288902779654</v>
          </cell>
          <cell r="K212">
            <v>2790.8566356862275</v>
          </cell>
          <cell r="L212">
            <v>2903.4581192259475</v>
          </cell>
          <cell r="M212">
            <v>3258.1117594523598</v>
          </cell>
          <cell r="N212">
            <v>3483.1260325186058</v>
          </cell>
          <cell r="O212">
            <v>3588.0507612875913</v>
          </cell>
          <cell r="P212">
            <v>3685.9851602952431</v>
          </cell>
          <cell r="Q212">
            <v>3781.9705683184357</v>
          </cell>
          <cell r="R212">
            <v>3881.7761131441721</v>
          </cell>
          <cell r="S212">
            <v>3984.4036748310205</v>
          </cell>
          <cell r="T212">
            <v>4102.5740052526089</v>
          </cell>
          <cell r="U212">
            <v>4219.3726070268003</v>
          </cell>
          <cell r="V212">
            <v>4318.2372563463286</v>
          </cell>
          <cell r="W212">
            <v>4447.4776069604195</v>
          </cell>
          <cell r="X212">
            <v>4593.1136316952616</v>
          </cell>
          <cell r="Y212">
            <v>4705.9308509553257</v>
          </cell>
          <cell r="Z212">
            <v>4819.0624761946328</v>
          </cell>
          <cell r="AA212">
            <v>72472.881796524249</v>
          </cell>
        </row>
        <row r="213">
          <cell r="B213" t="str">
            <v xml:space="preserve">4.1.10 - Parcela Fixa da Concessão   </v>
          </cell>
          <cell r="G213">
            <v>2237.5</v>
          </cell>
          <cell r="H213">
            <v>2237.5</v>
          </cell>
          <cell r="I213">
            <v>2237.5</v>
          </cell>
          <cell r="J213">
            <v>2173.5</v>
          </cell>
          <cell r="K213">
            <v>2237.5</v>
          </cell>
          <cell r="L213">
            <v>2237.5</v>
          </cell>
          <cell r="M213">
            <v>2237.5</v>
          </cell>
          <cell r="N213">
            <v>2237.5</v>
          </cell>
          <cell r="O213">
            <v>2237.5</v>
          </cell>
          <cell r="P213">
            <v>2237.5</v>
          </cell>
          <cell r="Q213">
            <v>2237.5</v>
          </cell>
          <cell r="R213">
            <v>2237.5</v>
          </cell>
          <cell r="S213">
            <v>2237.5</v>
          </cell>
          <cell r="T213">
            <v>2237.5</v>
          </cell>
          <cell r="U213">
            <v>2237.5</v>
          </cell>
          <cell r="V213">
            <v>2237.5</v>
          </cell>
          <cell r="W213">
            <v>2237.5</v>
          </cell>
          <cell r="X213">
            <v>2237.5</v>
          </cell>
          <cell r="Y213">
            <v>2237.5</v>
          </cell>
          <cell r="Z213">
            <v>2237.5</v>
          </cell>
          <cell r="AA213">
            <v>44686</v>
          </cell>
        </row>
        <row r="214">
          <cell r="B214" t="str">
            <v>5 -  RESULTADO BRUTO OPERACIONAL     (3 - 4)</v>
          </cell>
          <cell r="G214">
            <v>19770.152019375033</v>
          </cell>
          <cell r="H214">
            <v>28624.458437268127</v>
          </cell>
          <cell r="I214">
            <v>20445.631688947389</v>
          </cell>
          <cell r="J214">
            <v>13472.589543265844</v>
          </cell>
          <cell r="K214">
            <v>11070.346185890667</v>
          </cell>
          <cell r="L214">
            <v>6489.8128567315143</v>
          </cell>
          <cell r="M214">
            <v>7345.2311442910868</v>
          </cell>
          <cell r="N214">
            <v>10759.758912378151</v>
          </cell>
          <cell r="O214">
            <v>15262.715832114234</v>
          </cell>
          <cell r="P214">
            <v>22372.739939102146</v>
          </cell>
          <cell r="Q214">
            <v>25842.497313531421</v>
          </cell>
          <cell r="R214">
            <v>31420.03997585224</v>
          </cell>
          <cell r="S214">
            <v>36278.417015241444</v>
          </cell>
          <cell r="T214">
            <v>43474.183578709155</v>
          </cell>
          <cell r="U214">
            <v>51791.627097083445</v>
          </cell>
          <cell r="V214">
            <v>57660.664401682036</v>
          </cell>
          <cell r="W214">
            <v>62386.160500497906</v>
          </cell>
          <cell r="X214">
            <v>57977.107668533441</v>
          </cell>
          <cell r="Y214">
            <v>49557.764039468064</v>
          </cell>
          <cell r="Z214">
            <v>23200.225118819959</v>
          </cell>
          <cell r="AA214">
            <v>595202.12326878309</v>
          </cell>
        </row>
        <row r="215">
          <cell r="B215" t="str">
            <v>6 -  RESULTADO FINANCEIRO    (6.1)</v>
          </cell>
          <cell r="G215">
            <v>466.75641716889533</v>
          </cell>
          <cell r="H215">
            <v>508.16110417556945</v>
          </cell>
          <cell r="I215">
            <v>500.62336125774857</v>
          </cell>
          <cell r="J215">
            <v>544.42411353672321</v>
          </cell>
          <cell r="K215">
            <v>563.49714907470047</v>
          </cell>
          <cell r="L215">
            <v>591.65059964589716</v>
          </cell>
          <cell r="M215">
            <v>617.56585736913485</v>
          </cell>
          <cell r="N215">
            <v>638.12676859758881</v>
          </cell>
          <cell r="O215">
            <v>658.81351894820989</v>
          </cell>
          <cell r="P215">
            <v>678.56959442700952</v>
          </cell>
          <cell r="Q215">
            <v>697.70087653261362</v>
          </cell>
          <cell r="R215">
            <v>717.46719126268181</v>
          </cell>
          <cell r="S215">
            <v>737.79035631956265</v>
          </cell>
          <cell r="T215">
            <v>721.05199263063355</v>
          </cell>
          <cell r="U215">
            <v>750.22060861696411</v>
          </cell>
          <cell r="V215">
            <v>768.86154877159152</v>
          </cell>
          <cell r="W215">
            <v>793.40105062655948</v>
          </cell>
          <cell r="X215">
            <v>841.77431073250477</v>
          </cell>
          <cell r="Y215">
            <v>863.4540895373392</v>
          </cell>
          <cell r="Z215">
            <v>885.02425234727559</v>
          </cell>
          <cell r="AA215">
            <v>13544.934761579201</v>
          </cell>
        </row>
        <row r="216">
          <cell r="B216" t="str">
            <v>6.1 - Receitas    (Transp. Qd. 2B)</v>
          </cell>
          <cell r="G216">
            <v>466.75641716889533</v>
          </cell>
          <cell r="H216">
            <v>508.16110417556945</v>
          </cell>
          <cell r="I216">
            <v>500.62336125774857</v>
          </cell>
          <cell r="J216">
            <v>544.42411353672321</v>
          </cell>
          <cell r="K216">
            <v>563.49714907470047</v>
          </cell>
          <cell r="L216">
            <v>591.65059964589716</v>
          </cell>
          <cell r="M216">
            <v>617.56585736913485</v>
          </cell>
          <cell r="N216">
            <v>638.12676859758881</v>
          </cell>
          <cell r="O216">
            <v>658.81351894820989</v>
          </cell>
          <cell r="P216">
            <v>678.56959442700952</v>
          </cell>
          <cell r="Q216">
            <v>697.70087653261362</v>
          </cell>
          <cell r="R216">
            <v>717.46719126268181</v>
          </cell>
          <cell r="S216">
            <v>737.79035631956265</v>
          </cell>
          <cell r="T216">
            <v>721.05199263063355</v>
          </cell>
          <cell r="U216">
            <v>750.22060861696411</v>
          </cell>
          <cell r="V216">
            <v>768.86154877159152</v>
          </cell>
          <cell r="W216">
            <v>793.40105062655948</v>
          </cell>
          <cell r="X216">
            <v>841.77431073250477</v>
          </cell>
          <cell r="Y216">
            <v>863.4540895373392</v>
          </cell>
          <cell r="Z216">
            <v>885.02425234727559</v>
          </cell>
          <cell r="AA216">
            <v>13544.934761579201</v>
          </cell>
        </row>
        <row r="217">
          <cell r="B217" t="str">
            <v>7 -  RESULTADO OPERACIONAL    (5 + 6)</v>
          </cell>
          <cell r="G217">
            <v>20236.908436543927</v>
          </cell>
          <cell r="H217">
            <v>29132.619541443695</v>
          </cell>
          <cell r="I217">
            <v>20946.255050205138</v>
          </cell>
          <cell r="J217">
            <v>14017.013656802566</v>
          </cell>
          <cell r="K217">
            <v>11633.843334965368</v>
          </cell>
          <cell r="L217">
            <v>7081.4634563774116</v>
          </cell>
          <cell r="M217">
            <v>7962.7970016602212</v>
          </cell>
          <cell r="N217">
            <v>11397.88568097574</v>
          </cell>
          <cell r="O217">
            <v>15921.529351062443</v>
          </cell>
          <cell r="P217">
            <v>23051.309533529155</v>
          </cell>
          <cell r="Q217">
            <v>26540.198190064035</v>
          </cell>
          <cell r="R217">
            <v>32137.50716711492</v>
          </cell>
          <cell r="S217">
            <v>37016.207371561009</v>
          </cell>
          <cell r="T217">
            <v>44195.235571339792</v>
          </cell>
          <cell r="U217">
            <v>52541.847705700406</v>
          </cell>
          <cell r="V217">
            <v>58429.52595045363</v>
          </cell>
          <cell r="W217">
            <v>63179.561551124469</v>
          </cell>
          <cell r="X217">
            <v>58818.881979265949</v>
          </cell>
          <cell r="Y217">
            <v>50421.2181290054</v>
          </cell>
          <cell r="Z217">
            <v>24085.249371167236</v>
          </cell>
          <cell r="AA217">
            <v>608747.05803036224</v>
          </cell>
        </row>
        <row r="218">
          <cell r="B218" t="str">
            <v>8 -  RESULTADO NÃO OPERACIONAL    (Tr. item 2, Qd. 3A)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</row>
        <row r="219">
          <cell r="B219" t="str">
            <v>9 -  RESULTADO ANTES CONTRIBUIÇÃO SOCIAL   (7 + 8)</v>
          </cell>
          <cell r="G219">
            <v>20236.908436543927</v>
          </cell>
          <cell r="H219">
            <v>29132.619541443695</v>
          </cell>
          <cell r="I219">
            <v>20946.255050205138</v>
          </cell>
          <cell r="J219">
            <v>14017.013656802566</v>
          </cell>
          <cell r="K219">
            <v>11633.843334965368</v>
          </cell>
          <cell r="L219">
            <v>7081.4634563774116</v>
          </cell>
          <cell r="M219">
            <v>7962.7970016602212</v>
          </cell>
          <cell r="N219">
            <v>11397.88568097574</v>
          </cell>
          <cell r="O219">
            <v>15921.529351062443</v>
          </cell>
          <cell r="P219">
            <v>23051.309533529155</v>
          </cell>
          <cell r="Q219">
            <v>26540.198190064035</v>
          </cell>
          <cell r="R219">
            <v>32137.50716711492</v>
          </cell>
          <cell r="S219">
            <v>37016.207371561009</v>
          </cell>
          <cell r="T219">
            <v>44195.235571339792</v>
          </cell>
          <cell r="U219">
            <v>52541.847705700406</v>
          </cell>
          <cell r="V219">
            <v>58429.52595045363</v>
          </cell>
          <cell r="W219">
            <v>63179.561551124469</v>
          </cell>
          <cell r="X219">
            <v>58818.881979265949</v>
          </cell>
          <cell r="Y219">
            <v>50421.2181290054</v>
          </cell>
          <cell r="Z219">
            <v>24085.249371167236</v>
          </cell>
          <cell r="AA219">
            <v>608747.05803036224</v>
          </cell>
        </row>
        <row r="220">
          <cell r="B220" t="str">
            <v>10- CONTRIBUIÇÃO SOCIAL (Legislação vigente)</v>
          </cell>
          <cell r="G220">
            <v>1618.9526749235149</v>
          </cell>
          <cell r="H220">
            <v>2330.609563315496</v>
          </cell>
          <cell r="I220">
            <v>1675.7004040164124</v>
          </cell>
          <cell r="J220">
            <v>1121.3610925442058</v>
          </cell>
          <cell r="K220">
            <v>930.70746679722924</v>
          </cell>
          <cell r="L220">
            <v>566.51707651019399</v>
          </cell>
          <cell r="M220">
            <v>637.02376013281719</v>
          </cell>
          <cell r="N220">
            <v>825.67439292241829</v>
          </cell>
          <cell r="O220">
            <v>1184.7220122316924</v>
          </cell>
          <cell r="P220">
            <v>1752.4448756677393</v>
          </cell>
          <cell r="Q220">
            <v>2029.7099569103509</v>
          </cell>
          <cell r="R220">
            <v>2475.9799171301747</v>
          </cell>
          <cell r="S220">
            <v>2864.731837376547</v>
          </cell>
          <cell r="T220">
            <v>3437.2578826801928</v>
          </cell>
          <cell r="U220">
            <v>4103.2317228518186</v>
          </cell>
          <cell r="V220">
            <v>4572.9756361344052</v>
          </cell>
          <cell r="W220">
            <v>4950.9964594962903</v>
          </cell>
          <cell r="X220">
            <v>4600.0382255827444</v>
          </cell>
          <cell r="Y220">
            <v>3926.8134721990418</v>
          </cell>
          <cell r="Z220">
            <v>1818.5654475719509</v>
          </cell>
          <cell r="AA220">
            <v>47424.013876995239</v>
          </cell>
        </row>
        <row r="221">
          <cell r="B221" t="str">
            <v>11- RESULTADO ANTES IMPOSTO DE RENDA    (9 - 10)</v>
          </cell>
          <cell r="G221">
            <v>18617.955761620411</v>
          </cell>
          <cell r="H221">
            <v>26802.009978128201</v>
          </cell>
          <cell r="I221">
            <v>19270.554646188724</v>
          </cell>
          <cell r="J221">
            <v>12895.65256425836</v>
          </cell>
          <cell r="K221">
            <v>10703.135868168138</v>
          </cell>
          <cell r="L221">
            <v>6514.9463798672177</v>
          </cell>
          <cell r="M221">
            <v>7325.773241527404</v>
          </cell>
          <cell r="N221">
            <v>10572.211288053322</v>
          </cell>
          <cell r="O221">
            <v>14736.807338830751</v>
          </cell>
          <cell r="P221">
            <v>21298.864657861413</v>
          </cell>
          <cell r="Q221">
            <v>24510.488233153683</v>
          </cell>
          <cell r="R221">
            <v>29661.527249984745</v>
          </cell>
          <cell r="S221">
            <v>34151.475534184465</v>
          </cell>
          <cell r="T221">
            <v>40757.977688659601</v>
          </cell>
          <cell r="U221">
            <v>48438.615982848583</v>
          </cell>
          <cell r="V221">
            <v>53856.550314319225</v>
          </cell>
          <cell r="W221">
            <v>58228.565091628181</v>
          </cell>
          <cell r="X221">
            <v>54218.843753683206</v>
          </cell>
          <cell r="Y221">
            <v>46494.404656806357</v>
          </cell>
          <cell r="Z221">
            <v>22266.683923595287</v>
          </cell>
          <cell r="AA221">
            <v>561323.04415336705</v>
          </cell>
        </row>
        <row r="222">
          <cell r="B222" t="str">
            <v>12- IMPOSTO DE RENDA (Legislação vigente)</v>
          </cell>
          <cell r="G222">
            <v>5035.2271091359835</v>
          </cell>
          <cell r="H222">
            <v>7259.1548853609256</v>
          </cell>
          <cell r="I222">
            <v>5212.56376255129</v>
          </cell>
          <cell r="J222">
            <v>3480.2534142006416</v>
          </cell>
          <cell r="K222">
            <v>2884.460833741342</v>
          </cell>
          <cell r="L222">
            <v>1746.3658640943559</v>
          </cell>
          <cell r="M222">
            <v>1966.6992504150544</v>
          </cell>
          <cell r="N222">
            <v>2556.2324778825573</v>
          </cell>
          <cell r="O222">
            <v>3678.2562882240377</v>
          </cell>
          <cell r="P222">
            <v>5452.3902364616852</v>
          </cell>
          <cell r="Q222">
            <v>6318.8436153448438</v>
          </cell>
          <cell r="R222">
            <v>7713.4372410317974</v>
          </cell>
          <cell r="S222">
            <v>8928.2869918017132</v>
          </cell>
          <cell r="T222">
            <v>10717.4308833756</v>
          </cell>
          <cell r="U222">
            <v>12798.599133911935</v>
          </cell>
          <cell r="V222">
            <v>14266.548862920017</v>
          </cell>
          <cell r="W222">
            <v>15447.86393592591</v>
          </cell>
          <cell r="X222">
            <v>14351.119454946076</v>
          </cell>
          <cell r="Y222">
            <v>12247.292100622004</v>
          </cell>
          <cell r="Z222">
            <v>5659.0170236623471</v>
          </cell>
          <cell r="AA222">
            <v>147720.04336561009</v>
          </cell>
        </row>
        <row r="223">
          <cell r="B223" t="str">
            <v>13- RESULTADO DE EXERCÍCIO    (11 - 12)</v>
          </cell>
          <cell r="G223">
            <v>13582.728652484428</v>
          </cell>
          <cell r="H223">
            <v>19542.855092767277</v>
          </cell>
          <cell r="I223">
            <v>14057.990883637434</v>
          </cell>
          <cell r="J223">
            <v>9415.3991500577176</v>
          </cell>
          <cell r="K223">
            <v>7818.6750344267957</v>
          </cell>
          <cell r="L223">
            <v>4768.5805157728619</v>
          </cell>
          <cell r="M223">
            <v>5359.0739911123492</v>
          </cell>
          <cell r="N223">
            <v>8015.9788101707654</v>
          </cell>
          <cell r="O223">
            <v>11058.551050606713</v>
          </cell>
          <cell r="P223">
            <v>15846.474421399729</v>
          </cell>
          <cell r="Q223">
            <v>18191.644617808837</v>
          </cell>
          <cell r="R223">
            <v>21948.090008952946</v>
          </cell>
          <cell r="S223">
            <v>25223.188542382752</v>
          </cell>
          <cell r="T223">
            <v>30040.546805284001</v>
          </cell>
          <cell r="U223">
            <v>35640.016848936648</v>
          </cell>
          <cell r="V223">
            <v>39590.001451399206</v>
          </cell>
          <cell r="W223">
            <v>42780.701155702271</v>
          </cell>
          <cell r="X223">
            <v>39867.724298737128</v>
          </cell>
          <cell r="Y223">
            <v>34247.112556184351</v>
          </cell>
          <cell r="Z223">
            <v>16607.666899932941</v>
          </cell>
          <cell r="AA223">
            <v>413603.00078775699</v>
          </cell>
        </row>
        <row r="224">
          <cell r="B224" t="str">
            <v>Obs.: este demonstrativo de resultados retrata o projeto original mais os fatores de desequilibrio do contrato original</v>
          </cell>
        </row>
        <row r="226">
          <cell r="B226" t="str">
            <v>DEMONSTRATIVO DE RESULTADOS COM FATORES DE DESEQUILIBRIO NA EXTENSÃO DO PERIODO CONTRATUAL (MIlhares de Reais)</v>
          </cell>
        </row>
        <row r="228">
          <cell r="B228" t="str">
            <v>DISCRIMINAÇÃO</v>
          </cell>
          <cell r="G228">
            <v>21</v>
          </cell>
          <cell r="H228">
            <v>22</v>
          </cell>
          <cell r="I228">
            <v>23</v>
          </cell>
          <cell r="J228">
            <v>24</v>
          </cell>
          <cell r="K228">
            <v>25</v>
          </cell>
          <cell r="L228">
            <v>26</v>
          </cell>
          <cell r="M228">
            <v>27</v>
          </cell>
          <cell r="N228">
            <v>28</v>
          </cell>
          <cell r="O228">
            <v>29</v>
          </cell>
          <cell r="P228">
            <v>30</v>
          </cell>
          <cell r="Q228">
            <v>31</v>
          </cell>
          <cell r="R228">
            <v>32</v>
          </cell>
          <cell r="S228">
            <v>33</v>
          </cell>
          <cell r="T228">
            <v>34</v>
          </cell>
          <cell r="U228">
            <v>35</v>
          </cell>
          <cell r="V228">
            <v>36</v>
          </cell>
          <cell r="W228">
            <v>37</v>
          </cell>
          <cell r="X228">
            <v>38</v>
          </cell>
          <cell r="Y228">
            <v>39</v>
          </cell>
          <cell r="Z228">
            <v>40</v>
          </cell>
          <cell r="AA228" t="str">
            <v>TOTAL</v>
          </cell>
        </row>
        <row r="229">
          <cell r="B229" t="str">
            <v>1 -  RECEITA BRUTA    (1.1)</v>
          </cell>
          <cell r="G229">
            <v>154777.12166111113</v>
          </cell>
          <cell r="H229">
            <v>159378.19531094446</v>
          </cell>
          <cell r="I229">
            <v>164117.30117027281</v>
          </cell>
          <cell r="J229">
            <v>168998.580205381</v>
          </cell>
          <cell r="K229">
            <v>174026.29761154242</v>
          </cell>
          <cell r="L229">
            <v>179204.84653988871</v>
          </cell>
          <cell r="M229">
            <v>184538.75193608538</v>
          </cell>
          <cell r="N229">
            <v>190032.67449416794</v>
          </cell>
          <cell r="O229">
            <v>195691.41472899297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1570765.1836583866</v>
          </cell>
        </row>
        <row r="230">
          <cell r="B230" t="str">
            <v>1.1 - Operacionais    (1.1.1 + 1.1.2)</v>
          </cell>
          <cell r="G230">
            <v>154777.12166111113</v>
          </cell>
          <cell r="H230">
            <v>159378.19531094446</v>
          </cell>
          <cell r="I230">
            <v>164117.30117027281</v>
          </cell>
          <cell r="J230">
            <v>168998.580205381</v>
          </cell>
          <cell r="K230">
            <v>174026.29761154242</v>
          </cell>
          <cell r="L230">
            <v>179204.84653988871</v>
          </cell>
          <cell r="M230">
            <v>184538.75193608538</v>
          </cell>
          <cell r="N230">
            <v>190032.67449416794</v>
          </cell>
          <cell r="O230">
            <v>195691.41472899297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570765.1836583866</v>
          </cell>
        </row>
        <row r="231">
          <cell r="B231" t="str">
            <v>1.1.1 - Receitas de  Pedágios    (Transp. Qd.2.1.1.2)</v>
          </cell>
          <cell r="G231">
            <v>153369.12166111113</v>
          </cell>
          <cell r="H231">
            <v>157970.19531094446</v>
          </cell>
          <cell r="I231">
            <v>162709.30117027281</v>
          </cell>
          <cell r="J231">
            <v>167590.580205381</v>
          </cell>
          <cell r="K231">
            <v>172618.29761154242</v>
          </cell>
          <cell r="L231">
            <v>177796.84653988871</v>
          </cell>
          <cell r="M231">
            <v>183130.75193608538</v>
          </cell>
          <cell r="N231">
            <v>188624.67449416794</v>
          </cell>
          <cell r="O231">
            <v>194283.4147289929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558093.1836583866</v>
          </cell>
        </row>
        <row r="232">
          <cell r="B232" t="str">
            <v>1.1.2 - Outras Receitas Operacionais    (calculado 2.1.2.)</v>
          </cell>
          <cell r="G232">
            <v>1408</v>
          </cell>
          <cell r="H232">
            <v>1408</v>
          </cell>
          <cell r="I232">
            <v>1408</v>
          </cell>
          <cell r="J232">
            <v>1408</v>
          </cell>
          <cell r="K232">
            <v>1408</v>
          </cell>
          <cell r="L232">
            <v>1408</v>
          </cell>
          <cell r="M232">
            <v>1408</v>
          </cell>
          <cell r="N232">
            <v>1408</v>
          </cell>
          <cell r="O232">
            <v>1408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2672</v>
          </cell>
        </row>
        <row r="233">
          <cell r="B233" t="str">
            <v>2 -  DEDUÇÕES DA RECEITA    (2.1)</v>
          </cell>
          <cell r="G233">
            <v>13388.221023686114</v>
          </cell>
          <cell r="H233">
            <v>13786.213894396697</v>
          </cell>
          <cell r="I233">
            <v>14196.146551228598</v>
          </cell>
          <cell r="J233">
            <v>14618.377187765456</v>
          </cell>
          <cell r="K233">
            <v>15053.27474339842</v>
          </cell>
          <cell r="L233">
            <v>15501.219225700372</v>
          </cell>
          <cell r="M233">
            <v>15962.602042471384</v>
          </cell>
          <cell r="N233">
            <v>16437.826343745528</v>
          </cell>
          <cell r="O233">
            <v>16927.30737405789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35871.18838645046</v>
          </cell>
        </row>
        <row r="234">
          <cell r="B234" t="str">
            <v>2.1 - Tributos sobre Faturamento    (2.1.1+ .... + 2.1.4)</v>
          </cell>
          <cell r="G234">
            <v>13388.221023686114</v>
          </cell>
          <cell r="H234">
            <v>13786.213894396697</v>
          </cell>
          <cell r="I234">
            <v>14196.146551228598</v>
          </cell>
          <cell r="J234">
            <v>14618.377187765456</v>
          </cell>
          <cell r="K234">
            <v>15053.27474339842</v>
          </cell>
          <cell r="L234">
            <v>15501.219225700372</v>
          </cell>
          <cell r="M234">
            <v>15962.602042471384</v>
          </cell>
          <cell r="N234">
            <v>16437.826343745528</v>
          </cell>
          <cell r="O234">
            <v>16927.30737405789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135871.18838645046</v>
          </cell>
        </row>
        <row r="235">
          <cell r="B235" t="str">
            <v>2.1.1 - I.S.S    (transp. Qd  1.3.)</v>
          </cell>
          <cell r="G235">
            <v>7738.8560830555571</v>
          </cell>
          <cell r="H235">
            <v>7968.9097655472233</v>
          </cell>
          <cell r="I235">
            <v>8205.8650585136402</v>
          </cell>
          <cell r="J235">
            <v>8449.9290102690502</v>
          </cell>
          <cell r="K235">
            <v>8701.3148805771216</v>
          </cell>
          <cell r="L235">
            <v>8960.2423269944356</v>
          </cell>
          <cell r="M235">
            <v>9226.9375968042696</v>
          </cell>
          <cell r="N235">
            <v>9501.6337247083975</v>
          </cell>
          <cell r="O235">
            <v>9784.570736449648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78538.259182919341</v>
          </cell>
        </row>
        <row r="236">
          <cell r="B236" t="str">
            <v>2.1.2 - Cofins    (transp. Qd 1.3.)</v>
          </cell>
          <cell r="G236">
            <v>4643.3136498333333</v>
          </cell>
          <cell r="H236">
            <v>4781.345859328334</v>
          </cell>
          <cell r="I236">
            <v>4923.5190351081837</v>
          </cell>
          <cell r="J236">
            <v>5069.9574061614303</v>
          </cell>
          <cell r="K236">
            <v>5220.7889283462728</v>
          </cell>
          <cell r="L236">
            <v>5376.1453961966608</v>
          </cell>
          <cell r="M236">
            <v>5536.1625580825612</v>
          </cell>
          <cell r="N236">
            <v>5700.9802348250378</v>
          </cell>
          <cell r="O236">
            <v>5870.7424418697892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47122.955509751606</v>
          </cell>
        </row>
        <row r="237">
          <cell r="B237" t="str">
            <v>2.1.3 - Pis / Pasep    (transp. Qd 1.3.)</v>
          </cell>
          <cell r="G237">
            <v>1006.0512907972224</v>
          </cell>
          <cell r="H237">
            <v>1035.9582695211388</v>
          </cell>
          <cell r="I237">
            <v>1066.7624576067733</v>
          </cell>
          <cell r="J237">
            <v>1098.4907713349764</v>
          </cell>
          <cell r="K237">
            <v>1131.1709344750257</v>
          </cell>
          <cell r="L237">
            <v>1164.8315025092766</v>
          </cell>
          <cell r="M237">
            <v>1199.5018875845549</v>
          </cell>
          <cell r="N237">
            <v>1235.2123842120916</v>
          </cell>
          <cell r="O237">
            <v>1271.9941957384542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10209.973693779513</v>
          </cell>
        </row>
        <row r="238">
          <cell r="B238" t="str">
            <v>2.1.4 - CPMF    (transp Qd 1.3.)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</row>
        <row r="239">
          <cell r="B239" t="str">
            <v>3 -  RECEITA LIQUIDA    (1 - 2)</v>
          </cell>
          <cell r="G239">
            <v>141388.90063742502</v>
          </cell>
          <cell r="H239">
            <v>145591.98141654776</v>
          </cell>
          <cell r="I239">
            <v>149921.15461904422</v>
          </cell>
          <cell r="J239">
            <v>154380.20301761554</v>
          </cell>
          <cell r="K239">
            <v>158973.02286814401</v>
          </cell>
          <cell r="L239">
            <v>163703.62731418834</v>
          </cell>
          <cell r="M239">
            <v>168576.149893614</v>
          </cell>
          <cell r="N239">
            <v>173594.84815042242</v>
          </cell>
          <cell r="O239">
            <v>178764.10735493508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1434893.9952719361</v>
          </cell>
        </row>
        <row r="240">
          <cell r="B240" t="str">
            <v>4 -  DESPESAS    (4.1)</v>
          </cell>
          <cell r="G240">
            <v>43667.630622151628</v>
          </cell>
          <cell r="H240">
            <v>43850.942542416182</v>
          </cell>
          <cell r="I240">
            <v>44039.753820288664</v>
          </cell>
          <cell r="J240">
            <v>44234.229436497328</v>
          </cell>
          <cell r="K240">
            <v>44434.539321192242</v>
          </cell>
          <cell r="L240">
            <v>44640.858502428011</v>
          </cell>
          <cell r="M240">
            <v>44853.367259100851</v>
          </cell>
          <cell r="N240">
            <v>45072.251278473872</v>
          </cell>
          <cell r="O240">
            <v>45297.701818428097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400091.2746009769</v>
          </cell>
        </row>
        <row r="241">
          <cell r="B241" t="str">
            <v>4.1 - Operacionais    (4.1.1+ .... + 4.1.10)</v>
          </cell>
          <cell r="G241">
            <v>43667.630622151628</v>
          </cell>
          <cell r="H241">
            <v>43850.942542416182</v>
          </cell>
          <cell r="I241">
            <v>44039.753820288664</v>
          </cell>
          <cell r="J241">
            <v>44234.229436497328</v>
          </cell>
          <cell r="K241">
            <v>44434.539321192242</v>
          </cell>
          <cell r="L241">
            <v>44640.858502428011</v>
          </cell>
          <cell r="M241">
            <v>44853.367259100851</v>
          </cell>
          <cell r="N241">
            <v>45072.251278473872</v>
          </cell>
          <cell r="O241">
            <v>45297.701818428097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400091.2746009769</v>
          </cell>
        </row>
        <row r="242">
          <cell r="B242" t="str">
            <v>4.1.1  -  Pessoal e Administradores    (Transp. Qd. 1.3.)</v>
          </cell>
          <cell r="G242">
            <v>23995</v>
          </cell>
          <cell r="H242">
            <v>23995</v>
          </cell>
          <cell r="I242">
            <v>23995</v>
          </cell>
          <cell r="J242">
            <v>23995</v>
          </cell>
          <cell r="K242">
            <v>23995</v>
          </cell>
          <cell r="L242">
            <v>23995</v>
          </cell>
          <cell r="M242">
            <v>23995</v>
          </cell>
          <cell r="N242">
            <v>23995</v>
          </cell>
          <cell r="O242">
            <v>23995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215955</v>
          </cell>
        </row>
        <row r="243">
          <cell r="B243" t="str">
            <v>4.1.2  -  Conservação de Rotina    (Transp. Qd. 1.3.)</v>
          </cell>
          <cell r="G243">
            <v>8293</v>
          </cell>
          <cell r="H243">
            <v>8293</v>
          </cell>
          <cell r="I243">
            <v>8293</v>
          </cell>
          <cell r="J243">
            <v>8293</v>
          </cell>
          <cell r="K243">
            <v>8293</v>
          </cell>
          <cell r="L243">
            <v>8293</v>
          </cell>
          <cell r="M243">
            <v>8293</v>
          </cell>
          <cell r="N243">
            <v>8293</v>
          </cell>
          <cell r="O243">
            <v>8293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74637</v>
          </cell>
        </row>
        <row r="244">
          <cell r="B244" t="str">
            <v>4.1.3  -  Consumo    (Transp. Qd. 1.3.)</v>
          </cell>
          <cell r="G244">
            <v>2516</v>
          </cell>
          <cell r="H244">
            <v>2516</v>
          </cell>
          <cell r="I244">
            <v>2516</v>
          </cell>
          <cell r="J244">
            <v>2516</v>
          </cell>
          <cell r="K244">
            <v>2516</v>
          </cell>
          <cell r="L244">
            <v>2516</v>
          </cell>
          <cell r="M244">
            <v>2516</v>
          </cell>
          <cell r="N244">
            <v>2516</v>
          </cell>
          <cell r="O244">
            <v>2516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22644</v>
          </cell>
        </row>
        <row r="245">
          <cell r="B245" t="str">
            <v>4.1.4  -  Transportes    (Transp. Qd. 1.3.)</v>
          </cell>
          <cell r="G245">
            <v>1497</v>
          </cell>
          <cell r="H245">
            <v>1497</v>
          </cell>
          <cell r="I245">
            <v>1497</v>
          </cell>
          <cell r="J245">
            <v>1497</v>
          </cell>
          <cell r="K245">
            <v>1497</v>
          </cell>
          <cell r="L245">
            <v>1497</v>
          </cell>
          <cell r="M245">
            <v>1497</v>
          </cell>
          <cell r="N245">
            <v>1497</v>
          </cell>
          <cell r="O245">
            <v>1497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13473</v>
          </cell>
        </row>
        <row r="246">
          <cell r="B246" t="str">
            <v>4.1.5  -  Diversas    (Transp. Qd. 1.3.)</v>
          </cell>
          <cell r="G246">
            <v>861.84</v>
          </cell>
          <cell r="H246">
            <v>861.84</v>
          </cell>
          <cell r="I246">
            <v>861.84</v>
          </cell>
          <cell r="J246">
            <v>861.84</v>
          </cell>
          <cell r="K246">
            <v>861.84</v>
          </cell>
          <cell r="L246">
            <v>861.84</v>
          </cell>
          <cell r="M246">
            <v>861.84</v>
          </cell>
          <cell r="N246">
            <v>861.84</v>
          </cell>
          <cell r="O246">
            <v>861.84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7756.56</v>
          </cell>
        </row>
        <row r="247">
          <cell r="B247" t="str">
            <v>4.1.6  -  Depreciação/Amortização    (Transp. Qd. 1.3.)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</row>
        <row r="248">
          <cell r="B248" t="str">
            <v>4.1.7  -  Seguros    (transp. Qd 1.3.)</v>
          </cell>
          <cell r="G248">
            <v>1514.9084753170948</v>
          </cell>
          <cell r="H248">
            <v>1558.7333295766077</v>
          </cell>
          <cell r="I248">
            <v>1603.8729294639058</v>
          </cell>
          <cell r="J248">
            <v>1650.3667173478232</v>
          </cell>
          <cell r="K248">
            <v>1698.2553188682577</v>
          </cell>
          <cell r="L248">
            <v>1747.5805784343056</v>
          </cell>
          <cell r="M248">
            <v>1798.3855957873348</v>
          </cell>
          <cell r="N248">
            <v>1850.714763660955</v>
          </cell>
          <cell r="O248">
            <v>1904.6138065707835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327.431515027069</v>
          </cell>
        </row>
        <row r="249">
          <cell r="B249" t="str">
            <v xml:space="preserve">4.1.8  -  Garantias  (transp. Qd 1.3.)  </v>
          </cell>
          <cell r="G249">
            <v>346.56849700120341</v>
          </cell>
          <cell r="H249">
            <v>348.02335351123952</v>
          </cell>
          <cell r="I249">
            <v>349.52185571657668</v>
          </cell>
          <cell r="J249">
            <v>351.06531298807403</v>
          </cell>
          <cell r="K249">
            <v>352.6550739777162</v>
          </cell>
          <cell r="L249">
            <v>354.29252779704768</v>
          </cell>
          <cell r="M249">
            <v>355.97910523095914</v>
          </cell>
          <cell r="N249">
            <v>357.7162799878879</v>
          </cell>
          <cell r="O249">
            <v>359.50556998752461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3175.3275761982295</v>
          </cell>
        </row>
        <row r="250">
          <cell r="B250" t="str">
            <v xml:space="preserve">4.1.9  -  Parc.Variável da Concessão   </v>
          </cell>
          <cell r="G250">
            <v>4643.3136498333333</v>
          </cell>
          <cell r="H250">
            <v>4781.345859328334</v>
          </cell>
          <cell r="I250">
            <v>4923.5190351081837</v>
          </cell>
          <cell r="J250">
            <v>5069.9574061614303</v>
          </cell>
          <cell r="K250">
            <v>5220.7889283462728</v>
          </cell>
          <cell r="L250">
            <v>5376.1453961966608</v>
          </cell>
          <cell r="M250">
            <v>5536.1625580825612</v>
          </cell>
          <cell r="N250">
            <v>5700.9802348250378</v>
          </cell>
          <cell r="O250">
            <v>5870.7424418697892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47122.955509751606</v>
          </cell>
        </row>
        <row r="251">
          <cell r="B251" t="str">
            <v xml:space="preserve">4.1.10 - Parcela Fixa da Concessão   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B252" t="str">
            <v>5 -  RESULTADO BRUTO OPERACIONAL     (3 - 4)</v>
          </cell>
          <cell r="G252">
            <v>97721.270015273389</v>
          </cell>
          <cell r="H252">
            <v>101741.03887413157</v>
          </cell>
          <cell r="I252">
            <v>105881.40079875555</v>
          </cell>
          <cell r="J252">
            <v>110145.97358111822</v>
          </cell>
          <cell r="K252">
            <v>114538.48354695176</v>
          </cell>
          <cell r="L252">
            <v>119062.76881176032</v>
          </cell>
          <cell r="M252">
            <v>123722.78263451315</v>
          </cell>
          <cell r="N252">
            <v>128522.59687194854</v>
          </cell>
          <cell r="O252">
            <v>133466.40553650699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1034802.7206709592</v>
          </cell>
        </row>
        <row r="253">
          <cell r="B253" t="str">
            <v>6 -  RESULTADO FINANCEIRO    (6.1)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</row>
        <row r="254">
          <cell r="B254" t="str">
            <v>6.1 - Receitas    (Transp. Qd. 2B)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</row>
        <row r="255">
          <cell r="B255" t="str">
            <v>7 -  RESULTADO OPERACIONAL    (5 + 6)</v>
          </cell>
          <cell r="G255">
            <v>97721.270015273389</v>
          </cell>
          <cell r="H255">
            <v>101741.03887413157</v>
          </cell>
          <cell r="I255">
            <v>105881.40079875555</v>
          </cell>
          <cell r="J255">
            <v>110145.97358111822</v>
          </cell>
          <cell r="K255">
            <v>114538.48354695176</v>
          </cell>
          <cell r="L255">
            <v>119062.76881176032</v>
          </cell>
          <cell r="M255">
            <v>123722.78263451315</v>
          </cell>
          <cell r="N255">
            <v>128522.59687194854</v>
          </cell>
          <cell r="O255">
            <v>133466.40553650699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1034802.7206709592</v>
          </cell>
        </row>
        <row r="256">
          <cell r="B256" t="str">
            <v>8 -  RESULTADO NÃO OPERACIONAL    (Tr. item 2, Qd. 3A)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</row>
        <row r="257">
          <cell r="B257" t="str">
            <v>9 -  RESULTADO ANTES CONTRIBUIÇÃO SOCIAL   (7 + 8)</v>
          </cell>
          <cell r="G257">
            <v>97721.270015273389</v>
          </cell>
          <cell r="H257">
            <v>101741.03887413157</v>
          </cell>
          <cell r="I257">
            <v>105881.40079875555</v>
          </cell>
          <cell r="J257">
            <v>110145.97358111822</v>
          </cell>
          <cell r="K257">
            <v>114538.48354695176</v>
          </cell>
          <cell r="L257">
            <v>119062.76881176032</v>
          </cell>
          <cell r="M257">
            <v>123722.78263451315</v>
          </cell>
          <cell r="N257">
            <v>128522.59687194854</v>
          </cell>
          <cell r="O257">
            <v>133466.40553650699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034802.7206709592</v>
          </cell>
        </row>
        <row r="258">
          <cell r="B258" t="str">
            <v>10- CONTRIBUIÇÃO SOCIAL (Legislação vigente)</v>
          </cell>
          <cell r="G258">
            <v>7817.701601221871</v>
          </cell>
          <cell r="H258">
            <v>8139.2831099305258</v>
          </cell>
          <cell r="I258">
            <v>8470.5120639004435</v>
          </cell>
          <cell r="J258">
            <v>8811.6778864894568</v>
          </cell>
          <cell r="K258">
            <v>9163.0786837561409</v>
          </cell>
          <cell r="L258">
            <v>9525.0215049408271</v>
          </cell>
          <cell r="M258">
            <v>9897.8226107610517</v>
          </cell>
          <cell r="N258">
            <v>10281.807749755882</v>
          </cell>
          <cell r="O258">
            <v>10677.31244292056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82784.217653676766</v>
          </cell>
        </row>
        <row r="259">
          <cell r="B259" t="str">
            <v>11- RESULTADO ANTES IMPOSTO DE RENDA    (9 - 10)</v>
          </cell>
          <cell r="G259">
            <v>89903.568414051522</v>
          </cell>
          <cell r="H259">
            <v>93601.755764201051</v>
          </cell>
          <cell r="I259">
            <v>97410.888734855107</v>
          </cell>
          <cell r="J259">
            <v>101334.29569462876</v>
          </cell>
          <cell r="K259">
            <v>105375.40486319561</v>
          </cell>
          <cell r="L259">
            <v>109537.7473068195</v>
          </cell>
          <cell r="M259">
            <v>113824.96002375209</v>
          </cell>
          <cell r="N259">
            <v>118240.78912219265</v>
          </cell>
          <cell r="O259">
            <v>122789.09309358643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52018.50301728246</v>
          </cell>
        </row>
        <row r="260">
          <cell r="B260" t="str">
            <v>12- IMPOSTO DE RENDA (Legislação vigente)</v>
          </cell>
          <cell r="G260">
            <v>24406.317503818347</v>
          </cell>
          <cell r="H260">
            <v>25411.259718532892</v>
          </cell>
          <cell r="I260">
            <v>26446.350199688888</v>
          </cell>
          <cell r="J260">
            <v>27512.493395279555</v>
          </cell>
          <cell r="K260">
            <v>28610.620886737939</v>
          </cell>
          <cell r="L260">
            <v>29741.692202940081</v>
          </cell>
          <cell r="M260">
            <v>30906.695658628283</v>
          </cell>
          <cell r="N260">
            <v>32106.649217987135</v>
          </cell>
          <cell r="O260">
            <v>33342.601384126749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258484.68016773989</v>
          </cell>
        </row>
        <row r="261">
          <cell r="B261" t="str">
            <v>13- RESULTADO DE EXERCÍCIO    (11 - 12)</v>
          </cell>
          <cell r="G261">
            <v>65497.250910233175</v>
          </cell>
          <cell r="H261">
            <v>68190.496045668158</v>
          </cell>
          <cell r="I261">
            <v>70964.538535166212</v>
          </cell>
          <cell r="J261">
            <v>73821.802299349205</v>
          </cell>
          <cell r="K261">
            <v>76764.783976457664</v>
          </cell>
          <cell r="L261">
            <v>79796.055103879422</v>
          </cell>
          <cell r="M261">
            <v>82918.264365123818</v>
          </cell>
          <cell r="N261">
            <v>86134.139904205513</v>
          </cell>
          <cell r="O261">
            <v>89446.491709459689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693533.8228495426</v>
          </cell>
        </row>
        <row r="262">
          <cell r="B262" t="str">
            <v>Obs.: este demonstrativo de resultados retrata a extensão necessaria para o reestabelecimento do equilibrio do contrato original</v>
          </cell>
        </row>
        <row r="264">
          <cell r="B264" t="str">
            <v>FLUXO DE CAIXA COM FATORES DE DESEQUILIBRIO NO PERIODO CONTRATUAL (MIlhares de Reais)</v>
          </cell>
        </row>
        <row r="266">
          <cell r="B266" t="str">
            <v>DISCRIMINAÇÃO</v>
          </cell>
          <cell r="G266">
            <v>1</v>
          </cell>
          <cell r="H266">
            <v>2</v>
          </cell>
          <cell r="I266">
            <v>3</v>
          </cell>
          <cell r="J266">
            <v>4</v>
          </cell>
          <cell r="K266">
            <v>5</v>
          </cell>
          <cell r="L266">
            <v>6</v>
          </cell>
          <cell r="M266">
            <v>7</v>
          </cell>
          <cell r="N266">
            <v>8</v>
          </cell>
          <cell r="O266">
            <v>9</v>
          </cell>
          <cell r="P266">
            <v>10</v>
          </cell>
          <cell r="Q266">
            <v>11</v>
          </cell>
          <cell r="R266">
            <v>12</v>
          </cell>
          <cell r="S266">
            <v>13</v>
          </cell>
          <cell r="T266">
            <v>14</v>
          </cell>
          <cell r="U266">
            <v>15</v>
          </cell>
          <cell r="V266">
            <v>16</v>
          </cell>
          <cell r="W266">
            <v>17</v>
          </cell>
          <cell r="X266">
            <v>18</v>
          </cell>
          <cell r="Y266">
            <v>19</v>
          </cell>
          <cell r="Z266">
            <v>20</v>
          </cell>
          <cell r="AA266" t="str">
            <v>TOTAL</v>
          </cell>
        </row>
        <row r="267">
          <cell r="B267" t="str">
            <v xml:space="preserve">1.  INGRESSOS     (1.1.) </v>
          </cell>
          <cell r="G267">
            <v>65077.90059216888</v>
          </cell>
          <cell r="H267">
            <v>84027.342581740479</v>
          </cell>
          <cell r="I267">
            <v>82777.819277202827</v>
          </cell>
          <cell r="J267">
            <v>81221.387122802247</v>
          </cell>
          <cell r="K267">
            <v>86471.385005282282</v>
          </cell>
          <cell r="L267">
            <v>90252.921240510826</v>
          </cell>
          <cell r="M267">
            <v>98895.957839114461</v>
          </cell>
          <cell r="N267">
            <v>106416.99451921778</v>
          </cell>
          <cell r="O267">
            <v>109935.17222853457</v>
          </cell>
          <cell r="P267">
            <v>113219.40827093511</v>
          </cell>
          <cell r="Q267">
            <v>116438.05315381382</v>
          </cell>
          <cell r="R267">
            <v>119784.67096273508</v>
          </cell>
          <cell r="S267">
            <v>123225.91285068692</v>
          </cell>
          <cell r="T267">
            <v>127148.18550105093</v>
          </cell>
          <cell r="U267">
            <v>131070.64084284368</v>
          </cell>
          <cell r="V267">
            <v>134384.77009364925</v>
          </cell>
          <cell r="W267">
            <v>138717.32128264054</v>
          </cell>
          <cell r="X267">
            <v>143620.22870057455</v>
          </cell>
          <cell r="Y267">
            <v>147402.48245471486</v>
          </cell>
          <cell r="Z267">
            <v>151195.10679216834</v>
          </cell>
          <cell r="AA267">
            <v>2251283.6613123873</v>
          </cell>
        </row>
        <row r="268">
          <cell r="B268" t="str">
            <v>1.1.  RECEITAS     (1.1.1.+ ... + 1.1.4)</v>
          </cell>
          <cell r="G268">
            <v>65077.90059216888</v>
          </cell>
          <cell r="H268">
            <v>84027.342581740479</v>
          </cell>
          <cell r="I268">
            <v>82777.819277202827</v>
          </cell>
          <cell r="J268">
            <v>81221.387122802247</v>
          </cell>
          <cell r="K268">
            <v>86471.385005282282</v>
          </cell>
          <cell r="L268">
            <v>90252.921240510826</v>
          </cell>
          <cell r="M268">
            <v>98895.957839114461</v>
          </cell>
          <cell r="N268">
            <v>106416.99451921778</v>
          </cell>
          <cell r="O268">
            <v>109935.17222853457</v>
          </cell>
          <cell r="P268">
            <v>113219.40827093511</v>
          </cell>
          <cell r="Q268">
            <v>116438.05315381382</v>
          </cell>
          <cell r="R268">
            <v>119784.67096273508</v>
          </cell>
          <cell r="S268">
            <v>123225.91285068692</v>
          </cell>
          <cell r="T268">
            <v>127148.18550105093</v>
          </cell>
          <cell r="U268">
            <v>131070.64084284368</v>
          </cell>
          <cell r="V268">
            <v>134384.77009364925</v>
          </cell>
          <cell r="W268">
            <v>138717.32128264054</v>
          </cell>
          <cell r="X268">
            <v>143620.22870057455</v>
          </cell>
          <cell r="Y268">
            <v>147402.48245471486</v>
          </cell>
          <cell r="Z268">
            <v>151195.10679216834</v>
          </cell>
          <cell r="AA268">
            <v>2251283.6613123873</v>
          </cell>
        </row>
        <row r="269">
          <cell r="B269" t="str">
            <v>1.1.1   Receitas de Pedágio</v>
          </cell>
          <cell r="G269">
            <v>64611.144174999987</v>
          </cell>
          <cell r="H269">
            <v>82839.179999999993</v>
          </cell>
          <cell r="I269">
            <v>81306.169999999984</v>
          </cell>
          <cell r="J269">
            <v>79705.919999999998</v>
          </cell>
          <cell r="K269">
            <v>84936.91</v>
          </cell>
          <cell r="L269">
            <v>88690.236832139592</v>
          </cell>
          <cell r="M269">
            <v>96870.378627292739</v>
          </cell>
          <cell r="N269">
            <v>104370.89694455036</v>
          </cell>
          <cell r="O269">
            <v>107868.32981663087</v>
          </cell>
          <cell r="P269">
            <v>111132.81876824172</v>
          </cell>
          <cell r="Q269">
            <v>114332.39086846689</v>
          </cell>
          <cell r="R269">
            <v>117659.18965877224</v>
          </cell>
          <cell r="S269">
            <v>121080.14089813811</v>
          </cell>
          <cell r="T269">
            <v>125019.12961739481</v>
          </cell>
          <cell r="U269">
            <v>128912.41909198486</v>
          </cell>
          <cell r="V269">
            <v>132207.90570863907</v>
          </cell>
          <cell r="W269">
            <v>136515.91836752923</v>
          </cell>
          <cell r="X269">
            <v>141370.44717942667</v>
          </cell>
          <cell r="Y269">
            <v>145131.00538955838</v>
          </cell>
          <cell r="Z269">
            <v>148902.05986515642</v>
          </cell>
          <cell r="AA269">
            <v>2213462.5918089217</v>
          </cell>
        </row>
        <row r="270">
          <cell r="B270" t="str">
            <v>1.1.2   Outras Receitas Operacionais</v>
          </cell>
          <cell r="G270">
            <v>0</v>
          </cell>
          <cell r="H270">
            <v>680.00147756491504</v>
          </cell>
          <cell r="I270">
            <v>971.02591594509477</v>
          </cell>
          <cell r="J270">
            <v>971.04300926553674</v>
          </cell>
          <cell r="K270">
            <v>970.97785620758134</v>
          </cell>
          <cell r="L270">
            <v>971.03380872532864</v>
          </cell>
          <cell r="M270">
            <v>1408.0133544525906</v>
          </cell>
          <cell r="N270">
            <v>1407.970806069836</v>
          </cell>
          <cell r="O270">
            <v>1408.0288929554943</v>
          </cell>
          <cell r="P270">
            <v>1408.0199082663721</v>
          </cell>
          <cell r="Q270">
            <v>1407.9614088143096</v>
          </cell>
          <cell r="R270">
            <v>1408.0141127001589</v>
          </cell>
          <cell r="S270">
            <v>1407.9815962292548</v>
          </cell>
          <cell r="T270">
            <v>1408.0038910254934</v>
          </cell>
          <cell r="U270">
            <v>1408.0011422418563</v>
          </cell>
          <cell r="V270">
            <v>1408.0028362385883</v>
          </cell>
          <cell r="W270">
            <v>1408.0018644847439</v>
          </cell>
          <cell r="X270">
            <v>1408.0072104153946</v>
          </cell>
          <cell r="Y270">
            <v>1408.0229756191206</v>
          </cell>
          <cell r="Z270">
            <v>1408.0226746646526</v>
          </cell>
          <cell r="AA270">
            <v>24276.134741886326</v>
          </cell>
        </row>
        <row r="271">
          <cell r="B271" t="str">
            <v>1.1.3   Receitas Não Operacionais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B272" t="str">
            <v xml:space="preserve">1.1.4   Receitas Financeiras </v>
          </cell>
          <cell r="G272">
            <v>466.75641716889533</v>
          </cell>
          <cell r="H272">
            <v>508.16110417556945</v>
          </cell>
          <cell r="I272">
            <v>500.62336125774857</v>
          </cell>
          <cell r="J272">
            <v>544.42411353672321</v>
          </cell>
          <cell r="K272">
            <v>563.49714907470047</v>
          </cell>
          <cell r="L272">
            <v>591.65059964589716</v>
          </cell>
          <cell r="M272">
            <v>617.56585736913485</v>
          </cell>
          <cell r="N272">
            <v>638.12676859758881</v>
          </cell>
          <cell r="O272">
            <v>658.81351894820989</v>
          </cell>
          <cell r="P272">
            <v>678.56959442700952</v>
          </cell>
          <cell r="Q272">
            <v>697.70087653261362</v>
          </cell>
          <cell r="R272">
            <v>717.46719126268181</v>
          </cell>
          <cell r="S272">
            <v>737.79035631956265</v>
          </cell>
          <cell r="T272">
            <v>721.05199263063355</v>
          </cell>
          <cell r="U272">
            <v>750.22060861696411</v>
          </cell>
          <cell r="V272">
            <v>768.86154877159152</v>
          </cell>
          <cell r="W272">
            <v>793.40105062655948</v>
          </cell>
          <cell r="X272">
            <v>841.77431073250477</v>
          </cell>
          <cell r="Y272">
            <v>863.4540895373392</v>
          </cell>
          <cell r="Z272">
            <v>885.02425234727559</v>
          </cell>
          <cell r="AA272">
            <v>13544.934761579201</v>
          </cell>
        </row>
        <row r="273">
          <cell r="B273" t="str">
            <v>2.  DESEMBOLSOS     (2.1.+ ... + 2.4)</v>
          </cell>
          <cell r="G273">
            <v>87413.513939684461</v>
          </cell>
          <cell r="H273">
            <v>106210.02639686794</v>
          </cell>
          <cell r="I273">
            <v>80618.440495904579</v>
          </cell>
          <cell r="J273">
            <v>90387.497575083718</v>
          </cell>
          <cell r="K273">
            <v>92478.647073194676</v>
          </cell>
          <cell r="L273">
            <v>121267.06657707713</v>
          </cell>
          <cell r="M273">
            <v>107067.93323995551</v>
          </cell>
          <cell r="N273">
            <v>92553.570274722311</v>
          </cell>
          <cell r="O273">
            <v>76226.540326936461</v>
          </cell>
          <cell r="P273">
            <v>77285.86174854399</v>
          </cell>
          <cell r="Q273">
            <v>81818.053935013595</v>
          </cell>
          <cell r="R273">
            <v>82069.706352790774</v>
          </cell>
          <cell r="S273">
            <v>86836.745957312785</v>
          </cell>
          <cell r="T273">
            <v>103612.10588048985</v>
          </cell>
          <cell r="U273">
            <v>79406.647126465992</v>
          </cell>
          <cell r="V273">
            <v>82249.055274809012</v>
          </cell>
          <cell r="W273">
            <v>80955.943009497219</v>
          </cell>
          <cell r="X273">
            <v>109083.16811772971</v>
          </cell>
          <cell r="Y273">
            <v>102279.32236442283</v>
          </cell>
          <cell r="Z273">
            <v>97860.604858127728</v>
          </cell>
          <cell r="AA273">
            <v>1837680.45052463</v>
          </cell>
        </row>
        <row r="274">
          <cell r="B274" t="str">
            <v>2.1.  OPERACIONAIS     (2.1.1.+ ... + 2.1.8)</v>
          </cell>
          <cell r="G274">
            <v>36466.359830374953</v>
          </cell>
          <cell r="H274">
            <v>39470.936503864577</v>
          </cell>
          <cell r="I274">
            <v>43180.050451858515</v>
          </cell>
          <cell r="J274">
            <v>44035.854178060894</v>
          </cell>
          <cell r="K274">
            <v>46837.162136969877</v>
          </cell>
          <cell r="L274">
            <v>46652.155517246618</v>
          </cell>
          <cell r="M274">
            <v>47634.884220600259</v>
          </cell>
          <cell r="N274">
            <v>47029.417371398726</v>
          </cell>
          <cell r="O274">
            <v>47539.661265193143</v>
          </cell>
          <cell r="P274">
            <v>47707.221476119325</v>
          </cell>
          <cell r="Q274">
            <v>48100.859794439959</v>
          </cell>
          <cell r="R274">
            <v>48169.213081484631</v>
          </cell>
          <cell r="S274">
            <v>48715.593453303511</v>
          </cell>
          <cell r="T274">
            <v>48837.01310918144</v>
          </cell>
          <cell r="U274">
            <v>49631.23366267544</v>
          </cell>
          <cell r="V274">
            <v>49850.723519408253</v>
          </cell>
          <cell r="W274">
            <v>50427.4550071146</v>
          </cell>
          <cell r="X274">
            <v>50723.876805505635</v>
          </cell>
          <cell r="Y274">
            <v>51190.335940646451</v>
          </cell>
          <cell r="Z274">
            <v>51456.629910698786</v>
          </cell>
          <cell r="AA274">
            <v>943656.63723614544</v>
          </cell>
        </row>
        <row r="275">
          <cell r="B275" t="str">
            <v xml:space="preserve">2.1.1.  Pessoal / Administradores   </v>
          </cell>
          <cell r="G275">
            <v>18102</v>
          </cell>
          <cell r="H275">
            <v>22685</v>
          </cell>
          <cell r="I275">
            <v>24290</v>
          </cell>
          <cell r="J275">
            <v>24290</v>
          </cell>
          <cell r="K275">
            <v>24734</v>
          </cell>
          <cell r="L275">
            <v>23904</v>
          </cell>
          <cell r="M275">
            <v>23904</v>
          </cell>
          <cell r="N275">
            <v>23904</v>
          </cell>
          <cell r="O275">
            <v>23904</v>
          </cell>
          <cell r="P275">
            <v>23904</v>
          </cell>
          <cell r="Q275">
            <v>23904</v>
          </cell>
          <cell r="R275">
            <v>23904</v>
          </cell>
          <cell r="S275">
            <v>23904</v>
          </cell>
          <cell r="T275">
            <v>23904</v>
          </cell>
          <cell r="U275">
            <v>23984</v>
          </cell>
          <cell r="V275">
            <v>23995</v>
          </cell>
          <cell r="W275">
            <v>23995</v>
          </cell>
          <cell r="X275">
            <v>23995</v>
          </cell>
          <cell r="Y275">
            <v>23995</v>
          </cell>
          <cell r="Z275">
            <v>23995</v>
          </cell>
          <cell r="AA275">
            <v>473196</v>
          </cell>
        </row>
        <row r="276">
          <cell r="B276" t="str">
            <v xml:space="preserve">2.1.2.  Conservação de Rotina  </v>
          </cell>
          <cell r="G276">
            <v>8823</v>
          </cell>
          <cell r="H276">
            <v>6443</v>
          </cell>
          <cell r="I276">
            <v>6604</v>
          </cell>
          <cell r="J276">
            <v>6696</v>
          </cell>
          <cell r="K276">
            <v>7213</v>
          </cell>
          <cell r="L276">
            <v>7875</v>
          </cell>
          <cell r="M276">
            <v>7875</v>
          </cell>
          <cell r="N276">
            <v>7875</v>
          </cell>
          <cell r="O276">
            <v>7875</v>
          </cell>
          <cell r="P276">
            <v>7875</v>
          </cell>
          <cell r="Q276">
            <v>7875</v>
          </cell>
          <cell r="R276">
            <v>7875</v>
          </cell>
          <cell r="S276">
            <v>7875</v>
          </cell>
          <cell r="T276">
            <v>7878</v>
          </cell>
          <cell r="U276">
            <v>8112</v>
          </cell>
          <cell r="V276">
            <v>8165</v>
          </cell>
          <cell r="W276">
            <v>8165</v>
          </cell>
          <cell r="X276">
            <v>8165</v>
          </cell>
          <cell r="Y276">
            <v>8228</v>
          </cell>
          <cell r="Z276">
            <v>8293</v>
          </cell>
          <cell r="AA276">
            <v>155785</v>
          </cell>
        </row>
        <row r="277">
          <cell r="B277" t="str">
            <v xml:space="preserve">2.1.3.  Consumo   </v>
          </cell>
          <cell r="G277">
            <v>1554</v>
          </cell>
          <cell r="H277">
            <v>2328</v>
          </cell>
          <cell r="I277">
            <v>2578</v>
          </cell>
          <cell r="J277">
            <v>2578</v>
          </cell>
          <cell r="K277">
            <v>2578</v>
          </cell>
          <cell r="L277">
            <v>2516</v>
          </cell>
          <cell r="M277">
            <v>2516</v>
          </cell>
          <cell r="N277">
            <v>2516</v>
          </cell>
          <cell r="O277">
            <v>2516</v>
          </cell>
          <cell r="P277">
            <v>2516</v>
          </cell>
          <cell r="Q277">
            <v>2516</v>
          </cell>
          <cell r="R277">
            <v>2516</v>
          </cell>
          <cell r="S277">
            <v>2516</v>
          </cell>
          <cell r="T277">
            <v>2516</v>
          </cell>
          <cell r="U277">
            <v>2516</v>
          </cell>
          <cell r="V277">
            <v>2516</v>
          </cell>
          <cell r="W277">
            <v>2516</v>
          </cell>
          <cell r="X277">
            <v>2516</v>
          </cell>
          <cell r="Y277">
            <v>2516</v>
          </cell>
          <cell r="Z277">
            <v>2516</v>
          </cell>
          <cell r="AA277">
            <v>49356</v>
          </cell>
        </row>
        <row r="278">
          <cell r="B278" t="str">
            <v>2.1.4.  Transportes</v>
          </cell>
          <cell r="G278">
            <v>850</v>
          </cell>
          <cell r="H278">
            <v>1403</v>
          </cell>
          <cell r="I278">
            <v>1441</v>
          </cell>
          <cell r="J278">
            <v>1441</v>
          </cell>
          <cell r="K278">
            <v>1441</v>
          </cell>
          <cell r="L278">
            <v>1498</v>
          </cell>
          <cell r="M278">
            <v>1498</v>
          </cell>
          <cell r="N278">
            <v>1498</v>
          </cell>
          <cell r="O278">
            <v>1498</v>
          </cell>
          <cell r="P278">
            <v>1498</v>
          </cell>
          <cell r="Q278">
            <v>1498</v>
          </cell>
          <cell r="R278">
            <v>1497</v>
          </cell>
          <cell r="S278">
            <v>1497</v>
          </cell>
          <cell r="T278">
            <v>1497</v>
          </cell>
          <cell r="U278">
            <v>1497</v>
          </cell>
          <cell r="V278">
            <v>1497</v>
          </cell>
          <cell r="W278">
            <v>1497</v>
          </cell>
          <cell r="X278">
            <v>1497</v>
          </cell>
          <cell r="Y278">
            <v>1497</v>
          </cell>
          <cell r="Z278">
            <v>1497</v>
          </cell>
          <cell r="AA278">
            <v>29037</v>
          </cell>
        </row>
        <row r="279">
          <cell r="B279" t="str">
            <v>2.1.5.  Diversas</v>
          </cell>
          <cell r="G279">
            <v>2548.2600000000002</v>
          </cell>
          <cell r="H279">
            <v>861.84</v>
          </cell>
          <cell r="I279">
            <v>1083.3</v>
          </cell>
          <cell r="J279">
            <v>861.84</v>
          </cell>
          <cell r="K279">
            <v>1083.3</v>
          </cell>
          <cell r="L279">
            <v>861.84</v>
          </cell>
          <cell r="M279">
            <v>1083.3</v>
          </cell>
          <cell r="N279">
            <v>861.84</v>
          </cell>
          <cell r="O279">
            <v>1083.3</v>
          </cell>
          <cell r="P279">
            <v>861.84</v>
          </cell>
          <cell r="Q279">
            <v>1083.3</v>
          </cell>
          <cell r="R279">
            <v>861.84</v>
          </cell>
          <cell r="S279">
            <v>1083.3</v>
          </cell>
          <cell r="T279">
            <v>861.84</v>
          </cell>
          <cell r="U279">
            <v>1083.3</v>
          </cell>
          <cell r="V279">
            <v>861.84</v>
          </cell>
          <cell r="W279">
            <v>1083.3</v>
          </cell>
          <cell r="X279">
            <v>861.84</v>
          </cell>
          <cell r="Y279">
            <v>1083.3</v>
          </cell>
          <cell r="Z279">
            <v>861.84</v>
          </cell>
          <cell r="AA279">
            <v>20916.359999999997</v>
          </cell>
        </row>
        <row r="280">
          <cell r="B280" t="str">
            <v>2.1.6.  Tributos s/ Faturamento</v>
          </cell>
          <cell r="G280">
            <v>2455.3335373874997</v>
          </cell>
          <cell r="H280">
            <v>3398.9878158221372</v>
          </cell>
          <cell r="I280">
            <v>5011.8446014666233</v>
          </cell>
          <cell r="J280">
            <v>5762.5563305578999</v>
          </cell>
          <cell r="K280">
            <v>7522.6455697456586</v>
          </cell>
          <cell r="L280">
            <v>7777.0805769112958</v>
          </cell>
          <cell r="M280">
            <v>8523.5610451538159</v>
          </cell>
          <cell r="N280">
            <v>8096.3457526189541</v>
          </cell>
          <cell r="O280">
            <v>8363.8066966355836</v>
          </cell>
          <cell r="P280">
            <v>8613.7018033395525</v>
          </cell>
          <cell r="Q280">
            <v>8868.3820387712949</v>
          </cell>
          <cell r="R280">
            <v>9137.6675664826325</v>
          </cell>
          <cell r="S280">
            <v>9415.1929956348413</v>
          </cell>
          <cell r="T280">
            <v>9732.7315021794511</v>
          </cell>
          <cell r="U280">
            <v>10048.641541673434</v>
          </cell>
          <cell r="V280">
            <v>10318.492010184034</v>
          </cell>
          <cell r="W280">
            <v>10667.260880779266</v>
          </cell>
          <cell r="X280">
            <v>11062.60951761475</v>
          </cell>
          <cell r="Y280">
            <v>11370.937408533331</v>
          </cell>
          <cell r="Z280">
            <v>11680.787567696787</v>
          </cell>
          <cell r="AA280">
            <v>167828.56675918883</v>
          </cell>
        </row>
        <row r="281">
          <cell r="B281" t="str">
            <v>2.1.7.  Seguros</v>
          </cell>
          <cell r="G281">
            <v>1236.2652794844441</v>
          </cell>
          <cell r="H281">
            <v>1456.2926745394443</v>
          </cell>
          <cell r="I281">
            <v>1279.774836888889</v>
          </cell>
          <cell r="J281">
            <v>1517.0118339999999</v>
          </cell>
          <cell r="K281">
            <v>1410.9657582222223</v>
          </cell>
          <cell r="L281">
            <v>1401.8755313333336</v>
          </cell>
          <cell r="M281">
            <v>1424.8455664444446</v>
          </cell>
          <cell r="N281">
            <v>1471.4558097777781</v>
          </cell>
          <cell r="O281">
            <v>1499.6461595555559</v>
          </cell>
          <cell r="P281">
            <v>1644.0042637777776</v>
          </cell>
          <cell r="Q281">
            <v>1597.6769466666667</v>
          </cell>
          <cell r="R281">
            <v>1633.7953060000002</v>
          </cell>
          <cell r="S281">
            <v>1696.7792486666667</v>
          </cell>
          <cell r="T281">
            <v>1742.8741980000002</v>
          </cell>
          <cell r="U281">
            <v>1711.6297120000004</v>
          </cell>
          <cell r="V281">
            <v>1822.0301002222225</v>
          </cell>
          <cell r="W281">
            <v>1853.2553173333333</v>
          </cell>
          <cell r="X281">
            <v>1997.4142788888889</v>
          </cell>
          <cell r="Y281">
            <v>1909.6649231111114</v>
          </cell>
          <cell r="Z281">
            <v>2026.0073339999999</v>
          </cell>
          <cell r="AA281">
            <v>32333.26507891278</v>
          </cell>
        </row>
        <row r="282">
          <cell r="B282" t="str">
            <v xml:space="preserve">2.1.8.  Garantias </v>
          </cell>
          <cell r="G282">
            <v>897.50101350300019</v>
          </cell>
          <cell r="H282">
            <v>894.81601350300014</v>
          </cell>
          <cell r="I282">
            <v>892.13101350300019</v>
          </cell>
          <cell r="J282">
            <v>889.44601350300013</v>
          </cell>
          <cell r="K282">
            <v>854.25080900200021</v>
          </cell>
          <cell r="L282">
            <v>818.35940900200012</v>
          </cell>
          <cell r="M282">
            <v>810.17760900200005</v>
          </cell>
          <cell r="N282">
            <v>806.77580900200019</v>
          </cell>
          <cell r="O282">
            <v>799.9084090020001</v>
          </cell>
          <cell r="P282">
            <v>794.67540900200015</v>
          </cell>
          <cell r="Q282">
            <v>758.50080900200021</v>
          </cell>
          <cell r="R282">
            <v>743.9102090020001</v>
          </cell>
          <cell r="S282">
            <v>728.32120900200005</v>
          </cell>
          <cell r="T282">
            <v>704.56740900200009</v>
          </cell>
          <cell r="U282">
            <v>678.66240900200012</v>
          </cell>
          <cell r="V282">
            <v>675.36140900200019</v>
          </cell>
          <cell r="W282">
            <v>650.63880900200013</v>
          </cell>
          <cell r="X282">
            <v>629.0130090020001</v>
          </cell>
          <cell r="Y282">
            <v>590.43360900200014</v>
          </cell>
          <cell r="Z282">
            <v>586.99500900200007</v>
          </cell>
          <cell r="AA282">
            <v>15204.445398044005</v>
          </cell>
        </row>
        <row r="283">
          <cell r="B283" t="str">
            <v>2.2.  INVESTIMENTOS / IMOBILIZADO     (2.2.1.+ ... + 2.2.7)</v>
          </cell>
          <cell r="G283">
            <v>38416.639999999999</v>
          </cell>
          <cell r="H283">
            <v>52346.149999999994</v>
          </cell>
          <cell r="I283">
            <v>25720.190000000002</v>
          </cell>
          <cell r="J283">
            <v>37032.100000000006</v>
          </cell>
          <cell r="K283">
            <v>36887.46</v>
          </cell>
          <cell r="L283">
            <v>67250.570000000007</v>
          </cell>
          <cell r="M283">
            <v>51423.214249355035</v>
          </cell>
          <cell r="N283">
            <v>36511.120000000003</v>
          </cell>
          <cell r="O283">
            <v>18087.849999999999</v>
          </cell>
          <cell r="P283">
            <v>16539.82</v>
          </cell>
          <cell r="Q283">
            <v>19438.670000000002</v>
          </cell>
          <cell r="R283">
            <v>17681.3</v>
          </cell>
          <cell r="S283">
            <v>20195.73</v>
          </cell>
          <cell r="T283">
            <v>34369.83</v>
          </cell>
          <cell r="U283">
            <v>6506.2100000000009</v>
          </cell>
          <cell r="V283">
            <v>7092.5700000000033</v>
          </cell>
          <cell r="W283">
            <v>3534.15</v>
          </cell>
          <cell r="X283">
            <v>32667.02</v>
          </cell>
          <cell r="Y283">
            <v>28060.95</v>
          </cell>
          <cell r="Z283">
            <v>31959.329999999998</v>
          </cell>
          <cell r="AA283">
            <v>581720.87424935505</v>
          </cell>
        </row>
        <row r="284">
          <cell r="B284" t="str">
            <v xml:space="preserve">2.2.1.  Ampliação Principal </v>
          </cell>
          <cell r="G284">
            <v>3618.28</v>
          </cell>
          <cell r="H284">
            <v>13695.91</v>
          </cell>
          <cell r="I284">
            <v>6674.4400000000005</v>
          </cell>
          <cell r="J284">
            <v>9871.4</v>
          </cell>
          <cell r="K284">
            <v>15029.04</v>
          </cell>
          <cell r="L284">
            <v>34432.239999999998</v>
          </cell>
          <cell r="M284">
            <v>22720.11</v>
          </cell>
          <cell r="N284">
            <v>9054.06</v>
          </cell>
          <cell r="O284">
            <v>5986.88</v>
          </cell>
          <cell r="P284">
            <v>6594.43</v>
          </cell>
          <cell r="Q284">
            <v>3664.38</v>
          </cell>
          <cell r="R284">
            <v>625.02</v>
          </cell>
          <cell r="S284">
            <v>1156.3700000000001</v>
          </cell>
          <cell r="T284">
            <v>3373.87</v>
          </cell>
          <cell r="U284">
            <v>2236.7000000000003</v>
          </cell>
          <cell r="V284">
            <v>365.64000000000124</v>
          </cell>
          <cell r="W284">
            <v>147.50000000000182</v>
          </cell>
          <cell r="X284">
            <v>880.97</v>
          </cell>
          <cell r="Y284">
            <v>0</v>
          </cell>
          <cell r="Z284">
            <v>7932.14</v>
          </cell>
          <cell r="AA284">
            <v>148059.38000000003</v>
          </cell>
        </row>
        <row r="285">
          <cell r="B285" t="str">
            <v>2.2.2.  Demais Obras de Ampliação/Melhoramentos</v>
          </cell>
          <cell r="G285">
            <v>11617.53</v>
          </cell>
          <cell r="H285">
            <v>10483.709999999999</v>
          </cell>
          <cell r="I285">
            <v>6362.7100000000019</v>
          </cell>
          <cell r="J285">
            <v>10159.080000000002</v>
          </cell>
          <cell r="K285">
            <v>11207.75</v>
          </cell>
          <cell r="L285">
            <v>21513.870000000003</v>
          </cell>
          <cell r="M285">
            <v>5541.2500000000018</v>
          </cell>
          <cell r="N285">
            <v>16426.55</v>
          </cell>
          <cell r="O285">
            <v>9348.9500000000007</v>
          </cell>
          <cell r="P285">
            <v>3051.5299999999997</v>
          </cell>
          <cell r="Q285">
            <v>2850.2</v>
          </cell>
          <cell r="R285">
            <v>511.15</v>
          </cell>
          <cell r="S285">
            <v>1451.2500000000009</v>
          </cell>
          <cell r="T285">
            <v>13481.060000000001</v>
          </cell>
          <cell r="U285">
            <v>1033.8500000000004</v>
          </cell>
          <cell r="V285">
            <v>1.8189894035458565E-12</v>
          </cell>
          <cell r="W285">
            <v>-1.8189894035458565E-12</v>
          </cell>
          <cell r="X285">
            <v>2054.33</v>
          </cell>
          <cell r="Y285">
            <v>0</v>
          </cell>
          <cell r="Z285">
            <v>5073.95</v>
          </cell>
          <cell r="AA285">
            <v>132168.72</v>
          </cell>
        </row>
        <row r="286">
          <cell r="B286" t="str">
            <v xml:space="preserve">2.2.3.  Equipamentos, Veiculos e Sist. Controle </v>
          </cell>
          <cell r="G286">
            <v>17448.439999999999</v>
          </cell>
          <cell r="H286">
            <v>5868.53</v>
          </cell>
          <cell r="I286">
            <v>231</v>
          </cell>
          <cell r="J286">
            <v>8464.82</v>
          </cell>
          <cell r="K286">
            <v>707.30000000000007</v>
          </cell>
          <cell r="L286">
            <v>387.75</v>
          </cell>
          <cell r="M286">
            <v>3390.03</v>
          </cell>
          <cell r="N286">
            <v>1474.3200000000002</v>
          </cell>
          <cell r="O286">
            <v>1371.42</v>
          </cell>
          <cell r="P286">
            <v>723.25</v>
          </cell>
          <cell r="Q286">
            <v>12852.6</v>
          </cell>
          <cell r="R286">
            <v>5374.66</v>
          </cell>
          <cell r="S286">
            <v>1111.3899999999999</v>
          </cell>
          <cell r="T286">
            <v>3401.5899999999997</v>
          </cell>
          <cell r="U286">
            <v>2634</v>
          </cell>
          <cell r="V286">
            <v>879.67</v>
          </cell>
          <cell r="W286">
            <v>1545.84</v>
          </cell>
          <cell r="X286">
            <v>2871.58</v>
          </cell>
          <cell r="Y286">
            <v>514.25</v>
          </cell>
          <cell r="Z286">
            <v>2729.72</v>
          </cell>
          <cell r="AA286">
            <v>73982.159999999989</v>
          </cell>
        </row>
        <row r="287">
          <cell r="B287" t="str">
            <v>2.2.4.  Desapropriações</v>
          </cell>
          <cell r="G287">
            <v>821</v>
          </cell>
          <cell r="H287">
            <v>1118</v>
          </cell>
          <cell r="I287">
            <v>328</v>
          </cell>
          <cell r="J287">
            <v>880</v>
          </cell>
          <cell r="K287">
            <v>1244</v>
          </cell>
          <cell r="L287">
            <v>0</v>
          </cell>
          <cell r="M287">
            <v>14951.37424935504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196</v>
          </cell>
          <cell r="T287">
            <v>256</v>
          </cell>
          <cell r="U287">
            <v>0</v>
          </cell>
          <cell r="V287">
            <v>320</v>
          </cell>
          <cell r="W287">
            <v>424</v>
          </cell>
          <cell r="X287">
            <v>0</v>
          </cell>
          <cell r="Y287">
            <v>0</v>
          </cell>
          <cell r="Z287">
            <v>0</v>
          </cell>
          <cell r="AA287">
            <v>20538.374249355038</v>
          </cell>
        </row>
        <row r="288">
          <cell r="B288" t="str">
            <v xml:space="preserve">2.2.5.  Conservação Especial </v>
          </cell>
          <cell r="G288">
            <v>3911.39</v>
          </cell>
          <cell r="H288">
            <v>21180</v>
          </cell>
          <cell r="I288">
            <v>12124.04</v>
          </cell>
          <cell r="J288">
            <v>7656.7999999999993</v>
          </cell>
          <cell r="K288">
            <v>8699.369999999999</v>
          </cell>
          <cell r="L288">
            <v>10916.71</v>
          </cell>
          <cell r="M288">
            <v>4820.45</v>
          </cell>
          <cell r="N288">
            <v>9556.19</v>
          </cell>
          <cell r="O288">
            <v>1380.6</v>
          </cell>
          <cell r="P288">
            <v>6170.6100000000006</v>
          </cell>
          <cell r="Q288">
            <v>71.490000000000009</v>
          </cell>
          <cell r="R288">
            <v>11170.47</v>
          </cell>
          <cell r="S288">
            <v>16280.72</v>
          </cell>
          <cell r="T288">
            <v>13857.31</v>
          </cell>
          <cell r="U288">
            <v>601.66</v>
          </cell>
          <cell r="V288">
            <v>5527.26</v>
          </cell>
          <cell r="W288">
            <v>1416.81</v>
          </cell>
          <cell r="X288">
            <v>26860.14</v>
          </cell>
          <cell r="Y288">
            <v>27546.7</v>
          </cell>
          <cell r="Z288">
            <v>16223.519999999999</v>
          </cell>
          <cell r="AA288">
            <v>205972.24000000002</v>
          </cell>
        </row>
        <row r="289">
          <cell r="B289" t="str">
            <v>2.2.6.  Contratos Sub-rogados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</row>
        <row r="290">
          <cell r="B290" t="str">
            <v xml:space="preserve">2.2.7.  Indenizações </v>
          </cell>
          <cell r="G290">
            <v>100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1000</v>
          </cell>
        </row>
        <row r="291">
          <cell r="B291" t="str">
            <v>2.3.  DIREITO DE CONCESSÃO     (2.3.1.+ ... + 2.3.2)</v>
          </cell>
          <cell r="G291">
            <v>5876.3343252499999</v>
          </cell>
          <cell r="H291">
            <v>4803.1754443269474</v>
          </cell>
          <cell r="I291">
            <v>4829.9358774783523</v>
          </cell>
          <cell r="J291">
            <v>4717.9288902779654</v>
          </cell>
          <cell r="K291">
            <v>4938.8566356862275</v>
          </cell>
          <cell r="L291">
            <v>5051.4581192259475</v>
          </cell>
          <cell r="M291">
            <v>5406.1117594523603</v>
          </cell>
          <cell r="N291">
            <v>5631.1260325186058</v>
          </cell>
          <cell r="O291">
            <v>5736.0507612875917</v>
          </cell>
          <cell r="P291">
            <v>5833.9851602952431</v>
          </cell>
          <cell r="Q291">
            <v>5929.9705683184357</v>
          </cell>
          <cell r="R291">
            <v>6029.7761131441721</v>
          </cell>
          <cell r="S291">
            <v>6132.4036748310209</v>
          </cell>
          <cell r="T291">
            <v>6250.5740052526089</v>
          </cell>
          <cell r="U291">
            <v>6367.3726070268003</v>
          </cell>
          <cell r="V291">
            <v>6466.2372563463286</v>
          </cell>
          <cell r="W291">
            <v>6595.4776069604195</v>
          </cell>
          <cell r="X291">
            <v>6741.1136316952616</v>
          </cell>
          <cell r="Y291">
            <v>6853.9308509553257</v>
          </cell>
          <cell r="Z291">
            <v>6967.0624761946328</v>
          </cell>
          <cell r="AA291">
            <v>117158.88179652425</v>
          </cell>
        </row>
        <row r="292">
          <cell r="B292" t="str">
            <v>2.3.1.  Valor Variável da Concessão</v>
          </cell>
          <cell r="G292">
            <v>1938.3343252499997</v>
          </cell>
          <cell r="H292">
            <v>2655.1754443269469</v>
          </cell>
          <cell r="I292">
            <v>2681.9358774783523</v>
          </cell>
          <cell r="J292">
            <v>2633.9288902779654</v>
          </cell>
          <cell r="K292">
            <v>2790.8566356862275</v>
          </cell>
          <cell r="L292">
            <v>2903.4581192259475</v>
          </cell>
          <cell r="M292">
            <v>3258.1117594523598</v>
          </cell>
          <cell r="N292">
            <v>3483.1260325186058</v>
          </cell>
          <cell r="O292">
            <v>3588.0507612875913</v>
          </cell>
          <cell r="P292">
            <v>3685.9851602952431</v>
          </cell>
          <cell r="Q292">
            <v>3781.9705683184357</v>
          </cell>
          <cell r="R292">
            <v>3881.7761131441721</v>
          </cell>
          <cell r="S292">
            <v>3984.4036748310205</v>
          </cell>
          <cell r="T292">
            <v>4102.5740052526089</v>
          </cell>
          <cell r="U292">
            <v>4219.3726070268003</v>
          </cell>
          <cell r="V292">
            <v>4318.2372563463286</v>
          </cell>
          <cell r="W292">
            <v>4447.4776069604195</v>
          </cell>
          <cell r="X292">
            <v>4593.1136316952616</v>
          </cell>
          <cell r="Y292">
            <v>4705.9308509553257</v>
          </cell>
          <cell r="Z292">
            <v>4819.0624761946328</v>
          </cell>
          <cell r="AA292">
            <v>72472.881796524249</v>
          </cell>
        </row>
        <row r="293">
          <cell r="B293" t="str">
            <v xml:space="preserve">2.3.2.  Valor Fixo da Concessão </v>
          </cell>
          <cell r="G293">
            <v>3938.0000000000005</v>
          </cell>
          <cell r="H293">
            <v>2148</v>
          </cell>
          <cell r="I293">
            <v>2148</v>
          </cell>
          <cell r="J293">
            <v>2084</v>
          </cell>
          <cell r="K293">
            <v>2148</v>
          </cell>
          <cell r="L293">
            <v>2148</v>
          </cell>
          <cell r="M293">
            <v>2148</v>
          </cell>
          <cell r="N293">
            <v>2148</v>
          </cell>
          <cell r="O293">
            <v>2148</v>
          </cell>
          <cell r="P293">
            <v>2148</v>
          </cell>
          <cell r="Q293">
            <v>2148</v>
          </cell>
          <cell r="R293">
            <v>2148</v>
          </cell>
          <cell r="S293">
            <v>2148</v>
          </cell>
          <cell r="T293">
            <v>2148</v>
          </cell>
          <cell r="U293">
            <v>2148</v>
          </cell>
          <cell r="V293">
            <v>2148</v>
          </cell>
          <cell r="W293">
            <v>2148</v>
          </cell>
          <cell r="X293">
            <v>2148</v>
          </cell>
          <cell r="Y293">
            <v>2148</v>
          </cell>
          <cell r="Z293">
            <v>2148</v>
          </cell>
          <cell r="AA293">
            <v>44686</v>
          </cell>
        </row>
        <row r="294">
          <cell r="B294" t="str">
            <v>2.4.  DESEMBOLSOS  SOBRE O LUCRO     (2.4.1. + 2.4.2)</v>
          </cell>
          <cell r="G294">
            <v>6654.1797840594982</v>
          </cell>
          <cell r="H294">
            <v>9589.764448676422</v>
          </cell>
          <cell r="I294">
            <v>6888.264166567702</v>
          </cell>
          <cell r="J294">
            <v>4601.6145067448469</v>
          </cell>
          <cell r="K294">
            <v>3815.1683005385712</v>
          </cell>
          <cell r="L294">
            <v>2312.8829406045497</v>
          </cell>
          <cell r="M294">
            <v>2603.7230105478716</v>
          </cell>
          <cell r="N294">
            <v>3381.9068708049754</v>
          </cell>
          <cell r="O294">
            <v>4862.9783004557303</v>
          </cell>
          <cell r="P294">
            <v>7204.8351121294245</v>
          </cell>
          <cell r="Q294">
            <v>8348.553572255194</v>
          </cell>
          <cell r="R294">
            <v>10189.417158161972</v>
          </cell>
          <cell r="S294">
            <v>11793.01882917826</v>
          </cell>
          <cell r="T294">
            <v>14154.688766055793</v>
          </cell>
          <cell r="U294">
            <v>16901.830856763754</v>
          </cell>
          <cell r="V294">
            <v>18839.524499054423</v>
          </cell>
          <cell r="W294">
            <v>20398.860395422202</v>
          </cell>
          <cell r="X294">
            <v>18951.15768052882</v>
          </cell>
          <cell r="Y294">
            <v>16174.105572821045</v>
          </cell>
          <cell r="Z294">
            <v>7477.5824712342983</v>
          </cell>
          <cell r="AA294">
            <v>195144.05724260534</v>
          </cell>
        </row>
        <row r="295">
          <cell r="B295" t="str">
            <v xml:space="preserve">2.4.1.  Contribuição Social  </v>
          </cell>
          <cell r="G295">
            <v>1618.9526749235149</v>
          </cell>
          <cell r="H295">
            <v>2330.609563315496</v>
          </cell>
          <cell r="I295">
            <v>1675.7004040164124</v>
          </cell>
          <cell r="J295">
            <v>1121.3610925442058</v>
          </cell>
          <cell r="K295">
            <v>930.70746679722924</v>
          </cell>
          <cell r="L295">
            <v>566.51707651019399</v>
          </cell>
          <cell r="M295">
            <v>637.02376013281719</v>
          </cell>
          <cell r="N295">
            <v>825.67439292241829</v>
          </cell>
          <cell r="O295">
            <v>1184.7220122316924</v>
          </cell>
          <cell r="P295">
            <v>1752.4448756677393</v>
          </cell>
          <cell r="Q295">
            <v>2029.7099569103509</v>
          </cell>
          <cell r="R295">
            <v>2475.9799171301747</v>
          </cell>
          <cell r="S295">
            <v>2864.731837376547</v>
          </cell>
          <cell r="T295">
            <v>3437.2578826801928</v>
          </cell>
          <cell r="U295">
            <v>4103.2317228518186</v>
          </cell>
          <cell r="V295">
            <v>4572.9756361344052</v>
          </cell>
          <cell r="W295">
            <v>4950.9964594962903</v>
          </cell>
          <cell r="X295">
            <v>4600.0382255827444</v>
          </cell>
          <cell r="Y295">
            <v>3926.8134721990418</v>
          </cell>
          <cell r="Z295">
            <v>1818.5654475719509</v>
          </cell>
          <cell r="AA295">
            <v>47424.013876995239</v>
          </cell>
        </row>
        <row r="296">
          <cell r="B296" t="str">
            <v xml:space="preserve">2.4.2.  Imposto de Renda  </v>
          </cell>
          <cell r="G296">
            <v>5035.2271091359835</v>
          </cell>
          <cell r="H296">
            <v>7259.1548853609256</v>
          </cell>
          <cell r="I296">
            <v>5212.56376255129</v>
          </cell>
          <cell r="J296">
            <v>3480.2534142006416</v>
          </cell>
          <cell r="K296">
            <v>2884.460833741342</v>
          </cell>
          <cell r="L296">
            <v>1746.3658640943559</v>
          </cell>
          <cell r="M296">
            <v>1966.6992504150544</v>
          </cell>
          <cell r="N296">
            <v>2556.2324778825573</v>
          </cell>
          <cell r="O296">
            <v>3678.2562882240377</v>
          </cell>
          <cell r="P296">
            <v>5452.3902364616852</v>
          </cell>
          <cell r="Q296">
            <v>6318.8436153448438</v>
          </cell>
          <cell r="R296">
            <v>7713.4372410317974</v>
          </cell>
          <cell r="S296">
            <v>8928.2869918017132</v>
          </cell>
          <cell r="T296">
            <v>10717.4308833756</v>
          </cell>
          <cell r="U296">
            <v>12798.599133911935</v>
          </cell>
          <cell r="V296">
            <v>14266.548862920017</v>
          </cell>
          <cell r="W296">
            <v>15447.86393592591</v>
          </cell>
          <cell r="X296">
            <v>14351.119454946076</v>
          </cell>
          <cell r="Y296">
            <v>12247.292100622004</v>
          </cell>
          <cell r="Z296">
            <v>5659.0170236623471</v>
          </cell>
          <cell r="AA296">
            <v>147720.04336561009</v>
          </cell>
        </row>
        <row r="297">
          <cell r="B297" t="str">
            <v>3.  SALDO DO CAIXA     (1 - 2)</v>
          </cell>
          <cell r="G297">
            <v>-22335.61334751558</v>
          </cell>
          <cell r="H297">
            <v>-22182.683815127457</v>
          </cell>
          <cell r="I297">
            <v>2159.3787812982482</v>
          </cell>
          <cell r="J297">
            <v>-9166.1104522814712</v>
          </cell>
          <cell r="K297">
            <v>-6007.2620679123938</v>
          </cell>
          <cell r="L297">
            <v>-31014.145336566304</v>
          </cell>
          <cell r="M297">
            <v>-8171.9754008410528</v>
          </cell>
          <cell r="N297">
            <v>13863.424244495473</v>
          </cell>
          <cell r="O297">
            <v>33708.631901598113</v>
          </cell>
          <cell r="P297">
            <v>35933.546522391116</v>
          </cell>
          <cell r="Q297">
            <v>34619.999218800222</v>
          </cell>
          <cell r="R297">
            <v>37714.964609944305</v>
          </cell>
          <cell r="S297">
            <v>36389.166893374131</v>
          </cell>
          <cell r="T297">
            <v>23536.079620561082</v>
          </cell>
          <cell r="U297">
            <v>51663.993716377692</v>
          </cell>
          <cell r="V297">
            <v>52135.714818840235</v>
          </cell>
          <cell r="W297">
            <v>57761.378273143317</v>
          </cell>
          <cell r="X297">
            <v>34537.060582844832</v>
          </cell>
          <cell r="Y297">
            <v>45123.160090292033</v>
          </cell>
          <cell r="Z297">
            <v>53334.501934040614</v>
          </cell>
          <cell r="AA297">
            <v>413603.2107877573</v>
          </cell>
        </row>
        <row r="298">
          <cell r="B298" t="str">
            <v xml:space="preserve">4. T.I.R. (Taxa Interna de Retorno) Anual do Projeto     </v>
          </cell>
          <cell r="G298">
            <v>0.17469029539595923</v>
          </cell>
        </row>
        <row r="300">
          <cell r="B300" t="str">
            <v>FLUXO DE CAIXA COM FATORES DE DESEQUILIBRIO NA EXTENSÃO DO PERIODO CONTRATUAL (MIlhares de Reais)</v>
          </cell>
        </row>
        <row r="302">
          <cell r="B302" t="str">
            <v>DISCRIMINAÇÃO</v>
          </cell>
          <cell r="G302">
            <v>21</v>
          </cell>
          <cell r="H302">
            <v>22</v>
          </cell>
          <cell r="I302">
            <v>23</v>
          </cell>
          <cell r="J302">
            <v>24</v>
          </cell>
          <cell r="K302">
            <v>25</v>
          </cell>
          <cell r="L302">
            <v>26</v>
          </cell>
          <cell r="M302">
            <v>27</v>
          </cell>
          <cell r="N302">
            <v>28</v>
          </cell>
          <cell r="O302">
            <v>29</v>
          </cell>
          <cell r="P302">
            <v>30</v>
          </cell>
          <cell r="Q302">
            <v>31</v>
          </cell>
          <cell r="R302">
            <v>32</v>
          </cell>
          <cell r="S302">
            <v>33</v>
          </cell>
          <cell r="T302">
            <v>34</v>
          </cell>
          <cell r="U302">
            <v>35</v>
          </cell>
          <cell r="V302">
            <v>36</v>
          </cell>
          <cell r="W302">
            <v>37</v>
          </cell>
          <cell r="X302">
            <v>38</v>
          </cell>
          <cell r="Y302">
            <v>39</v>
          </cell>
          <cell r="Z302">
            <v>40</v>
          </cell>
          <cell r="AA302" t="str">
            <v>TOTAL</v>
          </cell>
        </row>
        <row r="303">
          <cell r="B303" t="str">
            <v xml:space="preserve">1.  INGRESSOS     (1.1.) </v>
          </cell>
          <cell r="G303">
            <v>154777.12166111113</v>
          </cell>
          <cell r="H303">
            <v>159378.19531094446</v>
          </cell>
          <cell r="I303">
            <v>164117.30117027281</v>
          </cell>
          <cell r="J303">
            <v>168998.580205381</v>
          </cell>
          <cell r="K303">
            <v>174026.29761154242</v>
          </cell>
          <cell r="L303">
            <v>179204.84653988871</v>
          </cell>
          <cell r="M303">
            <v>184538.75193608538</v>
          </cell>
          <cell r="N303">
            <v>190032.67449416794</v>
          </cell>
          <cell r="O303">
            <v>195691.4147289929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570765.1836583866</v>
          </cell>
        </row>
        <row r="304">
          <cell r="B304" t="str">
            <v>1.1.  RECEITAS     (1.1.1.+ ... + 1.1.4)</v>
          </cell>
          <cell r="G304">
            <v>154777.12166111113</v>
          </cell>
          <cell r="H304">
            <v>159378.19531094446</v>
          </cell>
          <cell r="I304">
            <v>164117.30117027281</v>
          </cell>
          <cell r="J304">
            <v>168998.580205381</v>
          </cell>
          <cell r="K304">
            <v>174026.29761154242</v>
          </cell>
          <cell r="L304">
            <v>179204.84653988871</v>
          </cell>
          <cell r="M304">
            <v>184538.75193608538</v>
          </cell>
          <cell r="N304">
            <v>190032.67449416794</v>
          </cell>
          <cell r="O304">
            <v>195691.41472899297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570765.1836583866</v>
          </cell>
        </row>
        <row r="305">
          <cell r="B305" t="str">
            <v>1.1.1   Receitas de Pedágio</v>
          </cell>
          <cell r="G305">
            <v>153369.12166111113</v>
          </cell>
          <cell r="H305">
            <v>157970.19531094446</v>
          </cell>
          <cell r="I305">
            <v>162709.30117027281</v>
          </cell>
          <cell r="J305">
            <v>167590.580205381</v>
          </cell>
          <cell r="K305">
            <v>172618.29761154242</v>
          </cell>
          <cell r="L305">
            <v>177796.84653988871</v>
          </cell>
          <cell r="M305">
            <v>183130.75193608538</v>
          </cell>
          <cell r="N305">
            <v>188624.67449416794</v>
          </cell>
          <cell r="O305">
            <v>194283.41472899297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558093.1836583866</v>
          </cell>
        </row>
        <row r="306">
          <cell r="B306" t="str">
            <v>1.1.2   Outras Receitas Operacionais</v>
          </cell>
          <cell r="G306">
            <v>1408</v>
          </cell>
          <cell r="H306">
            <v>1408</v>
          </cell>
          <cell r="I306">
            <v>1408</v>
          </cell>
          <cell r="J306">
            <v>1408</v>
          </cell>
          <cell r="K306">
            <v>1408</v>
          </cell>
          <cell r="L306">
            <v>1408</v>
          </cell>
          <cell r="M306">
            <v>1408</v>
          </cell>
          <cell r="N306">
            <v>1408</v>
          </cell>
          <cell r="O306">
            <v>1408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2672</v>
          </cell>
        </row>
        <row r="307">
          <cell r="B307" t="str">
            <v>1.1.3   Receitas Não Operacionais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</row>
        <row r="308">
          <cell r="B308" t="str">
            <v xml:space="preserve">1.1.4   Receitas Financeiras 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2.  DESEMBOLSOS     (2.1.+ ... + 2.4)</v>
          </cell>
          <cell r="G309">
            <v>89279.870750877963</v>
          </cell>
          <cell r="H309">
            <v>91187.6992652763</v>
          </cell>
          <cell r="I309">
            <v>93152.762635106599</v>
          </cell>
          <cell r="J309">
            <v>95176.777906031799</v>
          </cell>
          <cell r="K309">
            <v>97261.513635084732</v>
          </cell>
          <cell r="L309">
            <v>99408.791436009284</v>
          </cell>
          <cell r="M309">
            <v>101620.48757096159</v>
          </cell>
          <cell r="N309">
            <v>103898.53458996242</v>
          </cell>
          <cell r="O309">
            <v>106244.92301953329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877231.36080884398</v>
          </cell>
        </row>
        <row r="310">
          <cell r="B310" t="str">
            <v>2.1.  OPERACIONAIS     (2.1.1.+ ... + 2.1.8)</v>
          </cell>
          <cell r="G310">
            <v>52412.537996004408</v>
          </cell>
          <cell r="H310">
            <v>52855.810577484546</v>
          </cell>
          <cell r="I310">
            <v>53312.381336409075</v>
          </cell>
          <cell r="J310">
            <v>53782.649218101353</v>
          </cell>
          <cell r="K310">
            <v>54267.025136244389</v>
          </cell>
          <cell r="L310">
            <v>54765.932331931719</v>
          </cell>
          <cell r="M310">
            <v>55279.80674348968</v>
          </cell>
          <cell r="N310">
            <v>55809.097387394366</v>
          </cell>
          <cell r="O310">
            <v>56354.266750616196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488839.50747767574</v>
          </cell>
        </row>
        <row r="311">
          <cell r="B311" t="str">
            <v xml:space="preserve">2.1.1.  Pessoal / Administradores   </v>
          </cell>
          <cell r="G311">
            <v>23995</v>
          </cell>
          <cell r="H311">
            <v>23995</v>
          </cell>
          <cell r="I311">
            <v>23995</v>
          </cell>
          <cell r="J311">
            <v>23995</v>
          </cell>
          <cell r="K311">
            <v>23995</v>
          </cell>
          <cell r="L311">
            <v>23995</v>
          </cell>
          <cell r="M311">
            <v>23995</v>
          </cell>
          <cell r="N311">
            <v>23995</v>
          </cell>
          <cell r="O311">
            <v>23995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215955</v>
          </cell>
        </row>
        <row r="312">
          <cell r="B312" t="str">
            <v xml:space="preserve">2.1.2.  Conservação de Rotina  </v>
          </cell>
          <cell r="G312">
            <v>8293</v>
          </cell>
          <cell r="H312">
            <v>8293</v>
          </cell>
          <cell r="I312">
            <v>8293</v>
          </cell>
          <cell r="J312">
            <v>8293</v>
          </cell>
          <cell r="K312">
            <v>8293</v>
          </cell>
          <cell r="L312">
            <v>8293</v>
          </cell>
          <cell r="M312">
            <v>8293</v>
          </cell>
          <cell r="N312">
            <v>8293</v>
          </cell>
          <cell r="O312">
            <v>8293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74637</v>
          </cell>
        </row>
        <row r="313">
          <cell r="B313" t="str">
            <v xml:space="preserve">2.1.3.  Consumo   </v>
          </cell>
          <cell r="G313">
            <v>2516</v>
          </cell>
          <cell r="H313">
            <v>2516</v>
          </cell>
          <cell r="I313">
            <v>2516</v>
          </cell>
          <cell r="J313">
            <v>2516</v>
          </cell>
          <cell r="K313">
            <v>2516</v>
          </cell>
          <cell r="L313">
            <v>2516</v>
          </cell>
          <cell r="M313">
            <v>2516</v>
          </cell>
          <cell r="N313">
            <v>2516</v>
          </cell>
          <cell r="O313">
            <v>2516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22644</v>
          </cell>
        </row>
        <row r="314">
          <cell r="B314" t="str">
            <v>2.1.4.  Transportes</v>
          </cell>
          <cell r="G314">
            <v>1497</v>
          </cell>
          <cell r="H314">
            <v>1497</v>
          </cell>
          <cell r="I314">
            <v>1497</v>
          </cell>
          <cell r="J314">
            <v>1497</v>
          </cell>
          <cell r="K314">
            <v>1497</v>
          </cell>
          <cell r="L314">
            <v>1497</v>
          </cell>
          <cell r="M314">
            <v>1497</v>
          </cell>
          <cell r="N314">
            <v>1497</v>
          </cell>
          <cell r="O314">
            <v>14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13473</v>
          </cell>
        </row>
        <row r="315">
          <cell r="B315" t="str">
            <v>2.1.5.  Diversas</v>
          </cell>
          <cell r="G315">
            <v>861.84</v>
          </cell>
          <cell r="H315">
            <v>861.84</v>
          </cell>
          <cell r="I315">
            <v>861.84</v>
          </cell>
          <cell r="J315">
            <v>861.84</v>
          </cell>
          <cell r="K315">
            <v>861.84</v>
          </cell>
          <cell r="L315">
            <v>861.84</v>
          </cell>
          <cell r="M315">
            <v>861.84</v>
          </cell>
          <cell r="N315">
            <v>861.84</v>
          </cell>
          <cell r="O315">
            <v>861.84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7756.56</v>
          </cell>
        </row>
        <row r="316">
          <cell r="B316" t="str">
            <v>2.1.6.  Tributos s/ Faturamento</v>
          </cell>
          <cell r="G316">
            <v>13388.221023686114</v>
          </cell>
          <cell r="H316">
            <v>13786.213894396697</v>
          </cell>
          <cell r="I316">
            <v>14196.146551228598</v>
          </cell>
          <cell r="J316">
            <v>14618.377187765456</v>
          </cell>
          <cell r="K316">
            <v>15053.27474339842</v>
          </cell>
          <cell r="L316">
            <v>15501.219225700372</v>
          </cell>
          <cell r="M316">
            <v>15962.602042471384</v>
          </cell>
          <cell r="N316">
            <v>16437.826343745528</v>
          </cell>
          <cell r="O316">
            <v>16927.307374057891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135871.18838645046</v>
          </cell>
        </row>
        <row r="317">
          <cell r="B317" t="str">
            <v>2.1.7.  Seguros</v>
          </cell>
          <cell r="G317">
            <v>1514.9084753170948</v>
          </cell>
          <cell r="H317">
            <v>1558.7333295766077</v>
          </cell>
          <cell r="I317">
            <v>1603.8729294639058</v>
          </cell>
          <cell r="J317">
            <v>1650.3667173478232</v>
          </cell>
          <cell r="K317">
            <v>1698.2553188682577</v>
          </cell>
          <cell r="L317">
            <v>1747.5805784343056</v>
          </cell>
          <cell r="M317">
            <v>1798.3855957873348</v>
          </cell>
          <cell r="N317">
            <v>1850.714763660955</v>
          </cell>
          <cell r="O317">
            <v>1904.6138065707835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15327.431515027069</v>
          </cell>
        </row>
        <row r="318">
          <cell r="B318" t="str">
            <v xml:space="preserve">2.1.8.  Garantias </v>
          </cell>
          <cell r="G318">
            <v>346.56849700120341</v>
          </cell>
          <cell r="H318">
            <v>348.02335351123952</v>
          </cell>
          <cell r="I318">
            <v>349.52185571657668</v>
          </cell>
          <cell r="J318">
            <v>351.06531298807403</v>
          </cell>
          <cell r="K318">
            <v>352.6550739777162</v>
          </cell>
          <cell r="L318">
            <v>354.29252779704768</v>
          </cell>
          <cell r="M318">
            <v>355.97910523095914</v>
          </cell>
          <cell r="N318">
            <v>357.7162799878879</v>
          </cell>
          <cell r="O318">
            <v>359.50556998752461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3175.3275761982295</v>
          </cell>
        </row>
        <row r="319">
          <cell r="B319" t="str">
            <v>2.2.  INVESTIMENTOS / IMOBILIZADO     (2.2.1.+ ... + 2.2.7)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</row>
        <row r="320">
          <cell r="B320" t="str">
            <v xml:space="preserve">2.2.1.  Ampliação Principal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2.2.2.  Demais Obras de Ampliação/Melhoramentos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 xml:space="preserve">2.2.3.  Equipamentos, Veiculos e Sist. Controle 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2.2.4.  Desapropriações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 xml:space="preserve">2.2.5.  Conservação Especial 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2.2.6.  Contratos Sub-rogados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B326" t="str">
            <v xml:space="preserve">2.2.7.  Indenizações 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</row>
        <row r="327">
          <cell r="B327" t="str">
            <v>2.3.  DIREITO DE CONCESSÃO     (2.3.1.+ ... + 2.3.2)</v>
          </cell>
          <cell r="G327">
            <v>4643.3136498333333</v>
          </cell>
          <cell r="H327">
            <v>4781.345859328334</v>
          </cell>
          <cell r="I327">
            <v>4923.5190351081837</v>
          </cell>
          <cell r="J327">
            <v>5069.9574061614303</v>
          </cell>
          <cell r="K327">
            <v>5220.7889283462728</v>
          </cell>
          <cell r="L327">
            <v>5376.1453961966608</v>
          </cell>
          <cell r="M327">
            <v>5536.1625580825612</v>
          </cell>
          <cell r="N327">
            <v>5700.9802348250378</v>
          </cell>
          <cell r="O327">
            <v>5870.7424418697892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47122.955509751606</v>
          </cell>
        </row>
        <row r="328">
          <cell r="B328" t="str">
            <v>2.3.1.  Valor Variável da Concessão</v>
          </cell>
          <cell r="G328">
            <v>4643.3136498333333</v>
          </cell>
          <cell r="H328">
            <v>4781.345859328334</v>
          </cell>
          <cell r="I328">
            <v>4923.5190351081837</v>
          </cell>
          <cell r="J328">
            <v>5069.9574061614303</v>
          </cell>
          <cell r="K328">
            <v>5220.7889283462728</v>
          </cell>
          <cell r="L328">
            <v>5376.1453961966608</v>
          </cell>
          <cell r="M328">
            <v>5536.1625580825612</v>
          </cell>
          <cell r="N328">
            <v>5700.9802348250378</v>
          </cell>
          <cell r="O328">
            <v>5870.7424418697892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47122.955509751606</v>
          </cell>
        </row>
        <row r="329">
          <cell r="B329" t="str">
            <v xml:space="preserve">2.3.2.  Valor Fixo da Concessão 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B330" t="str">
            <v>2.4.  DESEMBOLSOS  SOBRE O LUCRO     (2.4.1. + 2.4.2)</v>
          </cell>
          <cell r="G330">
            <v>32224.019105040217</v>
          </cell>
          <cell r="H330">
            <v>33550.542828463418</v>
          </cell>
          <cell r="I330">
            <v>34916.862263589333</v>
          </cell>
          <cell r="J330">
            <v>36324.171281769013</v>
          </cell>
          <cell r="K330">
            <v>37773.699570494078</v>
          </cell>
          <cell r="L330">
            <v>39266.71370788091</v>
          </cell>
          <cell r="M330">
            <v>40804.518269389337</v>
          </cell>
          <cell r="N330">
            <v>42388.456967743019</v>
          </cell>
          <cell r="O330">
            <v>44019.913827047305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341268.89782141667</v>
          </cell>
        </row>
        <row r="331">
          <cell r="B331" t="str">
            <v xml:space="preserve">2.4.1.  Contribuição Social  </v>
          </cell>
          <cell r="G331">
            <v>7817.701601221871</v>
          </cell>
          <cell r="H331">
            <v>8139.2831099305258</v>
          </cell>
          <cell r="I331">
            <v>8470.5120639004435</v>
          </cell>
          <cell r="J331">
            <v>8811.6778864894568</v>
          </cell>
          <cell r="K331">
            <v>9163.0786837561409</v>
          </cell>
          <cell r="L331">
            <v>9525.0215049408271</v>
          </cell>
          <cell r="M331">
            <v>9897.8226107610517</v>
          </cell>
          <cell r="N331">
            <v>10281.807749755882</v>
          </cell>
          <cell r="O331">
            <v>10677.31244292056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82784.217653676766</v>
          </cell>
        </row>
        <row r="332">
          <cell r="B332" t="str">
            <v xml:space="preserve">2.4.2.  Imposto de Renda  </v>
          </cell>
          <cell r="G332">
            <v>24406.317503818347</v>
          </cell>
          <cell r="H332">
            <v>25411.259718532892</v>
          </cell>
          <cell r="I332">
            <v>26446.350199688888</v>
          </cell>
          <cell r="J332">
            <v>27512.493395279555</v>
          </cell>
          <cell r="K332">
            <v>28610.620886737939</v>
          </cell>
          <cell r="L332">
            <v>29741.692202940081</v>
          </cell>
          <cell r="M332">
            <v>30906.695658628283</v>
          </cell>
          <cell r="N332">
            <v>32106.649217987135</v>
          </cell>
          <cell r="O332">
            <v>33342.601384126749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258484.68016773989</v>
          </cell>
        </row>
        <row r="333">
          <cell r="B333" t="str">
            <v>3.  SALDO DO CAIXA     (1 - 2)</v>
          </cell>
          <cell r="G333">
            <v>65497.250910233168</v>
          </cell>
          <cell r="H333">
            <v>68190.496045668158</v>
          </cell>
          <cell r="I333">
            <v>70964.538535166212</v>
          </cell>
          <cell r="J333">
            <v>73821.802299349205</v>
          </cell>
          <cell r="K333">
            <v>76764.783976457693</v>
          </cell>
          <cell r="L333">
            <v>79796.055103879422</v>
          </cell>
          <cell r="M333">
            <v>82918.264365123789</v>
          </cell>
          <cell r="N333">
            <v>86134.139904205513</v>
          </cell>
          <cell r="O333">
            <v>89446.49170945967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693533.8228495426</v>
          </cell>
        </row>
        <row r="334">
          <cell r="B334" t="str">
            <v xml:space="preserve">4. T.I.R. (Taxa Interna de Retorno) Anual do Projeto     </v>
          </cell>
          <cell r="G334">
            <v>0.1959591457242498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"/>
      <sheetName val="Plan2 (4)"/>
      <sheetName val="545_96_copia"/>
      <sheetName val="Plan1 (3)"/>
      <sheetName val="Plan17"/>
      <sheetName val="Plan18"/>
      <sheetName val="CAR1"/>
      <sheetName val="Plan19"/>
      <sheetName val="Plan20"/>
      <sheetName val="Plan21 (2)"/>
      <sheetName val="CAR1 (2)"/>
      <sheetName val="Plan"/>
      <sheetName val="CAR2"/>
      <sheetName val="Plan1 (4)"/>
      <sheetName val="Plan1 (5)"/>
      <sheetName val="Plan1 (6)"/>
      <sheetName val="Plan1"/>
      <sheetName val="Plan1 (7)"/>
      <sheetName val="Plan5 "/>
      <sheetName val="Plan2 "/>
      <sheetName val="Plan2 (5)"/>
      <sheetName val="Plan2 (6)"/>
      <sheetName val="Plan2 (7)"/>
      <sheetName val="Plan2 (8)"/>
      <sheetName val="Plan2 (9)"/>
      <sheetName val="Plan2 (10)"/>
      <sheetName val="Plan2 (11)"/>
      <sheetName val="Plan2 (12)"/>
      <sheetName val="Plan2 (13)"/>
      <sheetName val="Plan2 (14)"/>
      <sheetName val="Plan2 (15)"/>
      <sheetName val="Plan2 (16)"/>
      <sheetName val="Plan2 (17)"/>
      <sheetName val="Plan2 (18)"/>
      <sheetName val="Plan2 (19)"/>
      <sheetName val="Plan2 (20)"/>
      <sheetName val="Plan2 (21)"/>
      <sheetName val="Plan2 (22)"/>
      <sheetName val="Plan2 (23)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A5" t="str">
            <v xml:space="preserve"> </v>
          </cell>
        </row>
        <row r="8">
          <cell r="O8" t="str">
            <v>SALDO</v>
          </cell>
          <cell r="P8" t="str">
            <v xml:space="preserve">PAGAMENTO </v>
          </cell>
        </row>
        <row r="9">
          <cell r="O9" t="str">
            <v>DEVOLVIDO</v>
          </cell>
        </row>
        <row r="10">
          <cell r="O10" t="str">
            <v>À CAR</v>
          </cell>
          <cell r="P10" t="str">
            <v>DATA</v>
          </cell>
          <cell r="Q10" t="str">
            <v>RD/LD</v>
          </cell>
        </row>
        <row r="11">
          <cell r="P11" t="str">
            <v>08/10/96</v>
          </cell>
          <cell r="Q11" t="str">
            <v>01918</v>
          </cell>
        </row>
        <row r="12">
          <cell r="P12">
            <v>35348</v>
          </cell>
          <cell r="Q12">
            <v>10781</v>
          </cell>
        </row>
        <row r="13">
          <cell r="P13">
            <v>35348</v>
          </cell>
          <cell r="Q13">
            <v>10781</v>
          </cell>
        </row>
        <row r="14">
          <cell r="P14">
            <v>35348</v>
          </cell>
          <cell r="Q14">
            <v>10781</v>
          </cell>
        </row>
        <row r="15">
          <cell r="P15" t="str">
            <v>08/10/96</v>
          </cell>
          <cell r="Q15" t="str">
            <v>01918</v>
          </cell>
        </row>
        <row r="16">
          <cell r="P16" t="str">
            <v>08/10/96</v>
          </cell>
          <cell r="Q16" t="str">
            <v>01918</v>
          </cell>
        </row>
        <row r="17">
          <cell r="P17" t="str">
            <v>08/10/96</v>
          </cell>
          <cell r="Q17" t="str">
            <v>01918</v>
          </cell>
        </row>
        <row r="18">
          <cell r="P18" t="str">
            <v>08/10/96</v>
          </cell>
          <cell r="Q18" t="str">
            <v>01918</v>
          </cell>
        </row>
        <row r="19">
          <cell r="P19">
            <v>35348</v>
          </cell>
          <cell r="Q19">
            <v>10781</v>
          </cell>
        </row>
        <row r="20">
          <cell r="P20">
            <v>35348</v>
          </cell>
          <cell r="Q20">
            <v>10781</v>
          </cell>
        </row>
        <row r="21">
          <cell r="P21">
            <v>35348</v>
          </cell>
          <cell r="Q21">
            <v>10781</v>
          </cell>
        </row>
        <row r="22">
          <cell r="P22">
            <v>35348</v>
          </cell>
          <cell r="Q22">
            <v>10781</v>
          </cell>
        </row>
        <row r="23">
          <cell r="O23">
            <v>9960.0497017709968</v>
          </cell>
          <cell r="P23">
            <v>35388</v>
          </cell>
          <cell r="Q23">
            <v>10819</v>
          </cell>
        </row>
        <row r="24">
          <cell r="P24" t="str">
            <v>08/10/96</v>
          </cell>
          <cell r="Q24" t="str">
            <v>01918</v>
          </cell>
        </row>
        <row r="25">
          <cell r="P25">
            <v>35348</v>
          </cell>
          <cell r="Q25">
            <v>10781</v>
          </cell>
        </row>
        <row r="26">
          <cell r="P26">
            <v>35348</v>
          </cell>
          <cell r="Q26">
            <v>10781</v>
          </cell>
        </row>
        <row r="27">
          <cell r="P27">
            <v>35348</v>
          </cell>
          <cell r="Q27">
            <v>10781</v>
          </cell>
        </row>
        <row r="28">
          <cell r="O28">
            <v>2890.8625624099986</v>
          </cell>
          <cell r="P28">
            <v>35348</v>
          </cell>
          <cell r="Q28">
            <v>10781</v>
          </cell>
        </row>
        <row r="29">
          <cell r="P29">
            <v>35348</v>
          </cell>
          <cell r="Q29">
            <v>10781</v>
          </cell>
        </row>
        <row r="30">
          <cell r="P30">
            <v>35348</v>
          </cell>
          <cell r="Q30">
            <v>10781</v>
          </cell>
        </row>
        <row r="31">
          <cell r="P31">
            <v>35348</v>
          </cell>
          <cell r="Q31">
            <v>10781</v>
          </cell>
        </row>
        <row r="32">
          <cell r="P32">
            <v>35388</v>
          </cell>
          <cell r="Q32">
            <v>10819</v>
          </cell>
        </row>
        <row r="33">
          <cell r="P33">
            <v>35475</v>
          </cell>
          <cell r="Q33" t="str">
            <v>055/DFA</v>
          </cell>
        </row>
        <row r="34">
          <cell r="P34" t="str">
            <v>14/02/97</v>
          </cell>
          <cell r="Q34" t="str">
            <v>055/DFA</v>
          </cell>
        </row>
        <row r="35">
          <cell r="P35">
            <v>35475</v>
          </cell>
          <cell r="Q35" t="str">
            <v>055/DFA</v>
          </cell>
        </row>
        <row r="36">
          <cell r="P36" t="str">
            <v>14/02/97</v>
          </cell>
          <cell r="Q36" t="str">
            <v>055/DFA</v>
          </cell>
        </row>
        <row r="37">
          <cell r="P37" t="str">
            <v>14/02/97</v>
          </cell>
          <cell r="Q37" t="str">
            <v>055/DFA</v>
          </cell>
        </row>
        <row r="38">
          <cell r="P38">
            <v>35475</v>
          </cell>
          <cell r="Q38" t="str">
            <v>055/DFA</v>
          </cell>
        </row>
        <row r="39">
          <cell r="P39" t="str">
            <v>14/02/97</v>
          </cell>
          <cell r="Q39" t="str">
            <v>055/DFA</v>
          </cell>
        </row>
        <row r="40">
          <cell r="P40" t="str">
            <v>14/02/97</v>
          </cell>
          <cell r="Q40" t="str">
            <v>055/DFA</v>
          </cell>
        </row>
        <row r="41">
          <cell r="P41">
            <v>35475</v>
          </cell>
          <cell r="Q41" t="str">
            <v>055/DFA</v>
          </cell>
        </row>
        <row r="42">
          <cell r="P42" t="str">
            <v>14/02/97</v>
          </cell>
          <cell r="Q42" t="str">
            <v>055/DFA</v>
          </cell>
        </row>
        <row r="43">
          <cell r="P43" t="str">
            <v>14/02/97</v>
          </cell>
          <cell r="Q43" t="str">
            <v>055/DFA</v>
          </cell>
        </row>
        <row r="44">
          <cell r="P44" t="str">
            <v>14/02/97</v>
          </cell>
          <cell r="Q44" t="str">
            <v>055/DFA</v>
          </cell>
        </row>
        <row r="45">
          <cell r="P45" t="str">
            <v>14/02/97</v>
          </cell>
          <cell r="Q45" t="str">
            <v>055/DFA</v>
          </cell>
        </row>
        <row r="46">
          <cell r="P46" t="str">
            <v>14/02/97</v>
          </cell>
          <cell r="Q46" t="str">
            <v>055/DFA</v>
          </cell>
        </row>
        <row r="47">
          <cell r="P47">
            <v>35542</v>
          </cell>
          <cell r="Q47">
            <v>89050</v>
          </cell>
        </row>
        <row r="48">
          <cell r="P48">
            <v>35542</v>
          </cell>
          <cell r="Q48">
            <v>89050</v>
          </cell>
        </row>
        <row r="49">
          <cell r="P49">
            <v>35542</v>
          </cell>
          <cell r="Q49">
            <v>89050</v>
          </cell>
        </row>
        <row r="50">
          <cell r="P50">
            <v>35557</v>
          </cell>
          <cell r="Q50">
            <v>20023</v>
          </cell>
        </row>
        <row r="51">
          <cell r="P51">
            <v>35557</v>
          </cell>
          <cell r="Q51">
            <v>20023</v>
          </cell>
        </row>
        <row r="52">
          <cell r="P52">
            <v>35557</v>
          </cell>
          <cell r="Q52">
            <v>20022</v>
          </cell>
        </row>
        <row r="53">
          <cell r="P53">
            <v>35557</v>
          </cell>
          <cell r="Q53">
            <v>20022</v>
          </cell>
        </row>
        <row r="54">
          <cell r="P54">
            <v>35557</v>
          </cell>
          <cell r="Q54">
            <v>20022</v>
          </cell>
        </row>
        <row r="55">
          <cell r="P55">
            <v>35557</v>
          </cell>
          <cell r="Q55">
            <v>20022</v>
          </cell>
        </row>
        <row r="56">
          <cell r="P56">
            <v>35557</v>
          </cell>
          <cell r="Q56">
            <v>20022</v>
          </cell>
        </row>
        <row r="57">
          <cell r="P57">
            <v>35557</v>
          </cell>
          <cell r="Q57">
            <v>20022</v>
          </cell>
        </row>
        <row r="58">
          <cell r="P58">
            <v>35557</v>
          </cell>
          <cell r="Q58">
            <v>20022</v>
          </cell>
        </row>
        <row r="59">
          <cell r="P59">
            <v>35557</v>
          </cell>
          <cell r="Q59">
            <v>20022</v>
          </cell>
        </row>
        <row r="60">
          <cell r="P60">
            <v>35557</v>
          </cell>
          <cell r="Q60">
            <v>20022</v>
          </cell>
        </row>
        <row r="61">
          <cell r="P61">
            <v>35557</v>
          </cell>
          <cell r="Q61">
            <v>20022</v>
          </cell>
        </row>
        <row r="62">
          <cell r="P62">
            <v>35557</v>
          </cell>
          <cell r="Q62">
            <v>20022</v>
          </cell>
        </row>
        <row r="63">
          <cell r="P63">
            <v>35557</v>
          </cell>
          <cell r="Q63">
            <v>20022</v>
          </cell>
        </row>
        <row r="64">
          <cell r="P64">
            <v>35571</v>
          </cell>
          <cell r="Q64">
            <v>20037</v>
          </cell>
        </row>
        <row r="65">
          <cell r="P65">
            <v>35571</v>
          </cell>
          <cell r="Q65">
            <v>20037</v>
          </cell>
        </row>
        <row r="66">
          <cell r="P66">
            <v>35571</v>
          </cell>
          <cell r="Q66">
            <v>20037</v>
          </cell>
        </row>
        <row r="67">
          <cell r="P67">
            <v>35571</v>
          </cell>
          <cell r="Q67">
            <v>20037</v>
          </cell>
        </row>
        <row r="68">
          <cell r="P68">
            <v>35571</v>
          </cell>
          <cell r="Q68">
            <v>20037</v>
          </cell>
        </row>
        <row r="69">
          <cell r="P69">
            <v>35571</v>
          </cell>
          <cell r="Q69">
            <v>20037</v>
          </cell>
        </row>
        <row r="70">
          <cell r="P70">
            <v>35571</v>
          </cell>
          <cell r="Q70">
            <v>20037</v>
          </cell>
        </row>
        <row r="71">
          <cell r="P71">
            <v>35571</v>
          </cell>
          <cell r="Q71">
            <v>20037</v>
          </cell>
        </row>
        <row r="72">
          <cell r="P72">
            <v>35571</v>
          </cell>
          <cell r="Q72">
            <v>20037</v>
          </cell>
        </row>
        <row r="73">
          <cell r="P73">
            <v>35586</v>
          </cell>
          <cell r="Q73">
            <v>27854</v>
          </cell>
        </row>
        <row r="74">
          <cell r="P74">
            <v>35586</v>
          </cell>
          <cell r="Q74">
            <v>27854</v>
          </cell>
        </row>
        <row r="75">
          <cell r="P75">
            <v>35586</v>
          </cell>
          <cell r="Q75">
            <v>27854</v>
          </cell>
        </row>
        <row r="76">
          <cell r="P76">
            <v>35586</v>
          </cell>
          <cell r="Q76">
            <v>27854</v>
          </cell>
        </row>
        <row r="77">
          <cell r="P77">
            <v>35586</v>
          </cell>
          <cell r="Q77">
            <v>27854</v>
          </cell>
        </row>
        <row r="78">
          <cell r="P78">
            <v>35586</v>
          </cell>
          <cell r="Q78">
            <v>27854</v>
          </cell>
        </row>
        <row r="79">
          <cell r="P79">
            <v>35586</v>
          </cell>
          <cell r="Q79">
            <v>27854</v>
          </cell>
        </row>
        <row r="80">
          <cell r="P80" t="str">
            <v>05/06/97</v>
          </cell>
          <cell r="Q80">
            <v>27854</v>
          </cell>
        </row>
        <row r="81">
          <cell r="P81">
            <v>35586</v>
          </cell>
          <cell r="Q81">
            <v>27854</v>
          </cell>
        </row>
        <row r="82">
          <cell r="P82">
            <v>35586</v>
          </cell>
          <cell r="Q82">
            <v>27854</v>
          </cell>
        </row>
        <row r="83">
          <cell r="P83">
            <v>35664</v>
          </cell>
          <cell r="Q83">
            <v>28946</v>
          </cell>
        </row>
        <row r="84">
          <cell r="P84">
            <v>35586</v>
          </cell>
          <cell r="Q84">
            <v>27854</v>
          </cell>
        </row>
        <row r="85">
          <cell r="P85">
            <v>35586</v>
          </cell>
          <cell r="Q85">
            <v>27854</v>
          </cell>
        </row>
        <row r="86">
          <cell r="P86">
            <v>35586</v>
          </cell>
          <cell r="Q86">
            <v>27854</v>
          </cell>
        </row>
        <row r="87">
          <cell r="P87">
            <v>35586</v>
          </cell>
          <cell r="Q87">
            <v>27854</v>
          </cell>
        </row>
        <row r="88">
          <cell r="P88">
            <v>35586</v>
          </cell>
          <cell r="Q88">
            <v>27854</v>
          </cell>
        </row>
        <row r="89">
          <cell r="P89">
            <v>35586</v>
          </cell>
          <cell r="Q89">
            <v>27854</v>
          </cell>
        </row>
        <row r="90">
          <cell r="P90">
            <v>35626</v>
          </cell>
          <cell r="Q90">
            <v>21855</v>
          </cell>
        </row>
        <row r="91">
          <cell r="P91">
            <v>35626</v>
          </cell>
          <cell r="Q91">
            <v>21855</v>
          </cell>
        </row>
        <row r="92">
          <cell r="P92">
            <v>35626</v>
          </cell>
          <cell r="Q92">
            <v>21855</v>
          </cell>
        </row>
        <row r="93">
          <cell r="P93">
            <v>35612</v>
          </cell>
          <cell r="Q93">
            <v>27868</v>
          </cell>
        </row>
        <row r="94">
          <cell r="P94">
            <v>35612</v>
          </cell>
          <cell r="Q94">
            <v>27868</v>
          </cell>
        </row>
        <row r="95">
          <cell r="P95">
            <v>35611</v>
          </cell>
          <cell r="Q95">
            <v>27867</v>
          </cell>
        </row>
        <row r="96">
          <cell r="P96">
            <v>35611</v>
          </cell>
          <cell r="Q96">
            <v>27867</v>
          </cell>
        </row>
        <row r="97">
          <cell r="P97">
            <v>35611</v>
          </cell>
          <cell r="Q97">
            <v>27867</v>
          </cell>
        </row>
        <row r="98">
          <cell r="P98">
            <v>35611</v>
          </cell>
          <cell r="Q98">
            <v>27867</v>
          </cell>
        </row>
        <row r="99">
          <cell r="P99">
            <v>35611</v>
          </cell>
          <cell r="Q99">
            <v>27867</v>
          </cell>
        </row>
        <row r="100">
          <cell r="P100">
            <v>35611</v>
          </cell>
          <cell r="Q100">
            <v>27867</v>
          </cell>
        </row>
        <row r="101">
          <cell r="P101">
            <v>35636</v>
          </cell>
          <cell r="Q101">
            <v>21867</v>
          </cell>
        </row>
        <row r="102">
          <cell r="P102">
            <v>35611</v>
          </cell>
          <cell r="Q102">
            <v>27867</v>
          </cell>
        </row>
        <row r="103">
          <cell r="P103">
            <v>35611</v>
          </cell>
          <cell r="Q103">
            <v>27867</v>
          </cell>
        </row>
        <row r="104">
          <cell r="P104">
            <v>35664</v>
          </cell>
          <cell r="Q104">
            <v>28946</v>
          </cell>
        </row>
        <row r="105">
          <cell r="P105">
            <v>35664</v>
          </cell>
          <cell r="Q105">
            <v>28946</v>
          </cell>
        </row>
        <row r="106">
          <cell r="P106">
            <v>35611</v>
          </cell>
          <cell r="Q106">
            <v>27867</v>
          </cell>
        </row>
        <row r="107">
          <cell r="P107">
            <v>35611</v>
          </cell>
          <cell r="Q107">
            <v>27867</v>
          </cell>
        </row>
        <row r="108">
          <cell r="P108">
            <v>35611</v>
          </cell>
          <cell r="Q108">
            <v>27867</v>
          </cell>
        </row>
        <row r="109">
          <cell r="P109">
            <v>35626</v>
          </cell>
          <cell r="Q109">
            <v>21853</v>
          </cell>
        </row>
        <row r="110">
          <cell r="P110">
            <v>35626</v>
          </cell>
          <cell r="Q110">
            <v>21853</v>
          </cell>
        </row>
        <row r="111">
          <cell r="P111">
            <v>35626</v>
          </cell>
          <cell r="Q111">
            <v>21853</v>
          </cell>
        </row>
        <row r="112">
          <cell r="P112">
            <v>35626</v>
          </cell>
          <cell r="Q112">
            <v>21853</v>
          </cell>
        </row>
        <row r="113">
          <cell r="P113">
            <v>35626</v>
          </cell>
          <cell r="Q113">
            <v>21853</v>
          </cell>
        </row>
        <row r="114">
          <cell r="P114">
            <v>35626</v>
          </cell>
          <cell r="Q114">
            <v>21853</v>
          </cell>
        </row>
        <row r="129">
          <cell r="O129">
            <v>12850.91226418099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Jurídico"/>
      <sheetName val="Assin Contratada"/>
      <sheetName val="Assin_Contratada"/>
      <sheetName val="Terr-preços"/>
      <sheetName val="Unit"/>
      <sheetName val="Local"/>
      <sheetName val="tabela DER julho97"/>
      <sheetName val="Plan3"/>
      <sheetName val="AVALIAÇÃO_terreno"/>
      <sheetName val="INCCTOT"/>
      <sheetName val="P   CARGOS SAL CARAJAS "/>
      <sheetName val="0040"/>
      <sheetName val="Assin_Contratada1"/>
      <sheetName val="tabela_DER_julho97"/>
      <sheetName val="Proctor BGS 2"/>
    </sheetNames>
    <sheetDataSet>
      <sheetData sheetId="0" refreshError="1"/>
      <sheetData sheetId="1" refreshError="1">
        <row r="2">
          <cell r="D2" t="str">
            <v>Razão Social</v>
          </cell>
          <cell r="F2" t="str">
            <v>Objeto</v>
          </cell>
          <cell r="G2" t="str">
            <v>Área</v>
          </cell>
          <cell r="H2" t="str">
            <v>Gestor</v>
          </cell>
          <cell r="I2" t="str">
            <v>N.º Contrato</v>
          </cell>
          <cell r="J2" t="str">
            <v>Contrato/Aditivo/Encerr.</v>
          </cell>
          <cell r="K2" t="str">
            <v>Nº Aditivo</v>
          </cell>
        </row>
        <row r="3">
          <cell r="D3" t="str">
            <v>A Integração Recuperadora de Rodovias S/C Ltda</v>
          </cell>
          <cell r="F3" t="str">
            <v>Serviços de conservação civil.</v>
          </cell>
          <cell r="G3" t="str">
            <v>Conservação</v>
          </cell>
          <cell r="H3" t="str">
            <v>Nadalin</v>
          </cell>
          <cell r="I3" t="str">
            <v>ACTUA-CQ-0671/04</v>
          </cell>
          <cell r="J3" t="str">
            <v>Aditivo</v>
          </cell>
          <cell r="K3" t="str">
            <v>1º</v>
          </cell>
        </row>
        <row r="4">
          <cell r="D4" t="str">
            <v>Elena Franco Rosa Resende - ME</v>
          </cell>
          <cell r="F4" t="str">
            <v>Confecção e instalação de Gradil Orsometal de ferro chato 1' x 1/8', para proteção de Pista AVI - 01 do pedágio do km 46 da SP-270, Proteção solicitada pela Comissão da CIPA.</v>
          </cell>
          <cell r="G4" t="str">
            <v>Manutenção</v>
          </cell>
          <cell r="H4" t="str">
            <v>Savietto</v>
          </cell>
          <cell r="J4" t="str">
            <v>Contrato</v>
          </cell>
        </row>
        <row r="5">
          <cell r="D5" t="str">
            <v>Lumafran Consultoria Ltda</v>
          </cell>
          <cell r="F5" t="str">
            <v>Serviços de manutenção e suporte local e remoto de carácter especializado em banco de dados em geral.</v>
          </cell>
          <cell r="G5" t="str">
            <v>Manutenção</v>
          </cell>
          <cell r="H5" t="str">
            <v>Savietto</v>
          </cell>
          <cell r="J5" t="str">
            <v>Contrato</v>
          </cell>
        </row>
        <row r="6">
          <cell r="D6" t="str">
            <v>Marjack Moto Peças Ltda</v>
          </cell>
          <cell r="F6" t="str">
            <v>Fornecimento de peças e materiais em geral para manutenção.</v>
          </cell>
          <cell r="G6" t="str">
            <v>Manutenção</v>
          </cell>
          <cell r="H6" t="str">
            <v>Savietto</v>
          </cell>
          <cell r="J6" t="str">
            <v>Contrato</v>
          </cell>
        </row>
        <row r="7">
          <cell r="D7" t="str">
            <v xml:space="preserve">Álamo Engenharia SA </v>
          </cell>
          <cell r="F7" t="str">
            <v>Serviços de Manutenção de Sistemas Eletro-Eletrônicos para a AutoBAn, conforme os Pacotes abaixo:- Pacote C - Sistemas de emergência, grupos geradores e nobreaks;- Pacote D - Elétrica viária e predial;- Pacote E - Sistemas de climatização;- Pacotes especi</v>
          </cell>
          <cell r="G7" t="str">
            <v>Manutenção</v>
          </cell>
          <cell r="H7" t="str">
            <v>Savietto</v>
          </cell>
          <cell r="J7" t="str">
            <v>Contrato</v>
          </cell>
        </row>
        <row r="8">
          <cell r="D8" t="str">
            <v>Ultraview Sistemas, comércio e serviços Ltda ME</v>
          </cell>
          <cell r="F8" t="str">
            <v xml:space="preserve">Serviços de consultoria  em sistema eletrônicos de ITS para a Concessionária da Ponte Rio-Niterói S.A. </v>
          </cell>
          <cell r="G8" t="str">
            <v>Manutenção</v>
          </cell>
          <cell r="H8" t="str">
            <v>Savietto</v>
          </cell>
          <cell r="J8" t="str">
            <v>Contrato</v>
          </cell>
        </row>
        <row r="9">
          <cell r="D9" t="str">
            <v>Afasa Construções e Comércio Ltda</v>
          </cell>
          <cell r="F9" t="str">
            <v>Venda de equipamentos especializados para execução de selagem de trincas em pavimento asfáltico.</v>
          </cell>
          <cell r="G9" t="str">
            <v>Obras</v>
          </cell>
          <cell r="H9" t="str">
            <v>Herzen</v>
          </cell>
          <cell r="J9" t="str">
            <v>Contrato</v>
          </cell>
        </row>
        <row r="10">
          <cell r="D10" t="str">
            <v>Afasa Construções e Comércio Ltda</v>
          </cell>
          <cell r="F10" t="str">
            <v>Serviços de selagem de trincas com emprego de material asfáltico com polímetro, ao longo do pavimento da Rodovia Presidente Dutra.</v>
          </cell>
          <cell r="G10" t="str">
            <v>Obras</v>
          </cell>
          <cell r="H10" t="str">
            <v>Herzen</v>
          </cell>
          <cell r="I10" t="str">
            <v>ACTUA-CP-0282/05</v>
          </cell>
          <cell r="J10" t="str">
            <v>Contrato</v>
          </cell>
        </row>
        <row r="11">
          <cell r="D11" t="str">
            <v>Lumafran Consultoria Ltda</v>
          </cell>
          <cell r="F11" t="str">
            <v>Serviços de manutenção e suporte local e remoto de carácter especializado em banco de dados em geral.</v>
          </cell>
          <cell r="G11" t="str">
            <v>Manutenção</v>
          </cell>
          <cell r="H11" t="str">
            <v>Savietto</v>
          </cell>
          <cell r="J11" t="str">
            <v>Contrato</v>
          </cell>
        </row>
        <row r="12">
          <cell r="D12" t="str">
            <v>Jofege Pavimentação e Construção Ltda</v>
          </cell>
          <cell r="F12" t="str">
            <v>Serviços de implantação de Marginais na SP-330, Rodovia Anhanguera, entre o km 50+000 e o km 53+550 nas Pistas, Norte e Sul e entre o km 54+158 e o km 58+000 da Pista Norte.</v>
          </cell>
          <cell r="G12" t="str">
            <v>Obras</v>
          </cell>
          <cell r="H12" t="str">
            <v>Moita</v>
          </cell>
          <cell r="J12" t="str">
            <v>Contrato</v>
          </cell>
        </row>
        <row r="13">
          <cell r="D13" t="str">
            <v>Vieceli &amp; Furlan Assossiados Comércio de Serviços Ltda</v>
          </cell>
          <cell r="F13" t="str">
            <v>Desenvolvimento e fornecimento de software para contagem de veículos que utilizam sistemas de identificação automática de veículos e a instalação de duas antenas Amtech em viaduto próximo ao RJ.</v>
          </cell>
          <cell r="G13" t="str">
            <v>Manutenção</v>
          </cell>
          <cell r="H13" t="str">
            <v>Savietto</v>
          </cell>
          <cell r="J13" t="str">
            <v>Contrato</v>
          </cell>
        </row>
        <row r="14">
          <cell r="D14" t="str">
            <v>Terra Brasilis Arquitetura e Consultoria SCL</v>
          </cell>
          <cell r="F14" t="str">
            <v>Plantio de mudas de árvores de espécies nativas, baseado na técnica de sucessão secundária, num total de 4.000 mudas em Guaratinguetá na Rodovia Presidente Dutra.</v>
          </cell>
          <cell r="G14" t="str">
            <v>Ambiente</v>
          </cell>
          <cell r="H14" t="str">
            <v>Nilo</v>
          </cell>
          <cell r="J14" t="str">
            <v>Contrato</v>
          </cell>
        </row>
        <row r="15">
          <cell r="D15" t="str">
            <v>MPMEC Eletro Mecanica Ltda</v>
          </cell>
          <cell r="F15" t="str">
            <v>Serviços de conservação de estruturas metálicas localizadas na Ponte Rio Niterói.</v>
          </cell>
          <cell r="G15" t="str">
            <v>Obras</v>
          </cell>
          <cell r="H15" t="str">
            <v>Nilton</v>
          </cell>
          <cell r="J15" t="str">
            <v>Contrato</v>
          </cell>
        </row>
        <row r="16">
          <cell r="D16" t="str">
            <v>Mapylar Engenharia Ltda</v>
          </cell>
          <cell r="F16" t="str">
            <v>Serviços de Execução de dispositivos de drenagem tais como recuperação de sarjetas e implantação de meio-fio em diversos pontos ao longo da rodovia RJ-124.</v>
          </cell>
          <cell r="G16" t="str">
            <v>Manutenção</v>
          </cell>
          <cell r="H16" t="str">
            <v>Nilton</v>
          </cell>
          <cell r="J16" t="str">
            <v>Contrato</v>
          </cell>
        </row>
        <row r="17">
          <cell r="D17" t="str">
            <v>Engenharia e Construção Mectal Ltda</v>
          </cell>
          <cell r="F17" t="str">
            <v>Serviços de retirada de pórtico bandeira do canteiro de obras da manutenção elétrica,reforma e montagem do mesmo em local a ser definido pela Ponte S/A; Remoção de painel de mensagens variáveis da Av.Jansen de Melo e reinstalação do mesmo no pórtico do it</v>
          </cell>
          <cell r="G17" t="str">
            <v>Obras</v>
          </cell>
          <cell r="H17" t="str">
            <v>Nilton</v>
          </cell>
          <cell r="J17" t="str">
            <v>Contrato</v>
          </cell>
        </row>
        <row r="18">
          <cell r="D18" t="str">
            <v>Sinalta Propista Sinalização, Segurança e Comunicação Visual Ltda</v>
          </cell>
          <cell r="F18" t="str">
            <v>Confecção e implantação de Sinalização Vertical para a Rodovia Presidente Dutra, trechos de São Paulo e Rio de Janeiro.</v>
          </cell>
          <cell r="G18" t="str">
            <v>Obras</v>
          </cell>
          <cell r="H18" t="str">
            <v>Herzen</v>
          </cell>
          <cell r="J18" t="str">
            <v>Contrato</v>
          </cell>
        </row>
        <row r="19">
          <cell r="D19" t="str">
            <v>VCS -Vitória Construções e Serviços Ltda</v>
          </cell>
          <cell r="F19" t="str">
            <v>Serviços de Implantação do Ramo 831 e Acesso Local,localizados no Km 216+700/SP, Pista Norte</v>
          </cell>
          <cell r="G19" t="str">
            <v>Obras</v>
          </cell>
          <cell r="H19" t="str">
            <v>Herzen</v>
          </cell>
          <cell r="J19" t="str">
            <v>Contrato</v>
          </cell>
        </row>
        <row r="21">
          <cell r="I21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ágina Inicial"/>
      <sheetName val="Tabela"/>
      <sheetName val="Preços_BSTC"/>
      <sheetName val="Notas Técnicas"/>
    </sheetNames>
    <sheetDataSet>
      <sheetData sheetId="0"/>
      <sheetData sheetId="1" refreshError="1"/>
      <sheetData sheetId="2" refreshError="1">
        <row r="4">
          <cell r="B4" t="str">
            <v>Sub item</v>
          </cell>
          <cell r="C4" t="str">
            <v>Tipo</v>
          </cell>
          <cell r="D4" t="str">
            <v>Descrição</v>
          </cell>
          <cell r="E4" t="str">
            <v>unidade</v>
          </cell>
          <cell r="F4" t="str">
            <v>Base jun/2005</v>
          </cell>
          <cell r="G4" t="str">
            <v>Base mar/2005</v>
          </cell>
          <cell r="H4" t="str">
            <v>Base dez/2004</v>
          </cell>
          <cell r="I4" t="str">
            <v>Base set/2004</v>
          </cell>
          <cell r="J4" t="str">
            <v>Base jun/2004</v>
          </cell>
          <cell r="K4" t="str">
            <v>Base mar/2004</v>
          </cell>
          <cell r="L4" t="str">
            <v>Base jan/2004</v>
          </cell>
          <cell r="M4" t="str">
            <v>Base set/2003</v>
          </cell>
          <cell r="N4" t="str">
            <v>Base jun/2003</v>
          </cell>
          <cell r="O4" t="str">
            <v>Base mar/2003</v>
          </cell>
          <cell r="P4" t="str">
            <v>Base dez/2002</v>
          </cell>
          <cell r="Q4" t="str">
            <v>Base set/2002</v>
          </cell>
          <cell r="R4" t="str">
            <v>Base dez/2001</v>
          </cell>
        </row>
        <row r="5">
          <cell r="B5" t="str">
            <v>37.04.32</v>
          </cell>
          <cell r="C5" t="str">
            <v>Fornec</v>
          </cell>
          <cell r="D5" t="str">
            <v>BSTC Ø = 0,40m (CA-1) fornecimento</v>
          </cell>
          <cell r="E5" t="str">
            <v>m</v>
          </cell>
          <cell r="F5">
            <v>53.37</v>
          </cell>
          <cell r="G5">
            <v>47.28</v>
          </cell>
          <cell r="H5">
            <v>47.28</v>
          </cell>
          <cell r="I5">
            <v>47.23</v>
          </cell>
          <cell r="J5">
            <v>46.94</v>
          </cell>
          <cell r="K5">
            <v>46.5</v>
          </cell>
          <cell r="L5">
            <v>45.55</v>
          </cell>
          <cell r="M5">
            <v>45.48</v>
          </cell>
          <cell r="N5">
            <v>44.25</v>
          </cell>
          <cell r="O5">
            <v>42.56</v>
          </cell>
          <cell r="P5">
            <v>40.19</v>
          </cell>
          <cell r="Q5">
            <v>35.44</v>
          </cell>
          <cell r="R5">
            <v>33.43</v>
          </cell>
        </row>
        <row r="6">
          <cell r="B6" t="str">
            <v>37.04.33</v>
          </cell>
          <cell r="C6" t="str">
            <v>Fornec</v>
          </cell>
          <cell r="D6" t="str">
            <v>BSTC Ø = 0,40m (CA-2) fornecimento</v>
          </cell>
          <cell r="E6" t="str">
            <v>m</v>
          </cell>
          <cell r="F6">
            <v>58.4</v>
          </cell>
          <cell r="G6">
            <v>51.77</v>
          </cell>
          <cell r="H6">
            <v>51.77</v>
          </cell>
          <cell r="I6">
            <v>50.27</v>
          </cell>
          <cell r="J6">
            <v>50.06</v>
          </cell>
          <cell r="K6">
            <v>49.5</v>
          </cell>
          <cell r="L6">
            <v>48.46</v>
          </cell>
          <cell r="M6">
            <v>48.42</v>
          </cell>
          <cell r="N6">
            <v>47.67</v>
          </cell>
          <cell r="O6">
            <v>46.5</v>
          </cell>
          <cell r="P6">
            <v>43.92</v>
          </cell>
          <cell r="Q6">
            <v>37.64</v>
          </cell>
          <cell r="R6">
            <v>36.270000000000003</v>
          </cell>
        </row>
        <row r="7">
          <cell r="B7" t="str">
            <v>37.04.46</v>
          </cell>
          <cell r="C7" t="str">
            <v>Assent</v>
          </cell>
          <cell r="D7" t="str">
            <v>BSTC Ø = 0,40m assentamento</v>
          </cell>
          <cell r="E7" t="str">
            <v>m</v>
          </cell>
          <cell r="F7">
            <v>27.66</v>
          </cell>
          <cell r="G7">
            <v>24.84</v>
          </cell>
          <cell r="H7">
            <v>24.88</v>
          </cell>
          <cell r="I7">
            <v>23.39</v>
          </cell>
          <cell r="J7">
            <v>22.36</v>
          </cell>
          <cell r="K7">
            <v>21.73</v>
          </cell>
          <cell r="L7">
            <v>24.76</v>
          </cell>
          <cell r="M7">
            <v>23.64</v>
          </cell>
          <cell r="N7">
            <v>23.57</v>
          </cell>
          <cell r="O7">
            <v>31.17</v>
          </cell>
          <cell r="P7">
            <v>30.7</v>
          </cell>
          <cell r="Q7">
            <v>29.63</v>
          </cell>
          <cell r="R7">
            <v>28.36</v>
          </cell>
        </row>
        <row r="8">
          <cell r="B8" t="str">
            <v>24.16.01</v>
          </cell>
          <cell r="C8" t="str">
            <v>Total</v>
          </cell>
          <cell r="D8" t="str">
            <v>BSTC Ø = 0,40m (CA-1) completo</v>
          </cell>
          <cell r="E8" t="str">
            <v>m</v>
          </cell>
          <cell r="F8">
            <v>81.03</v>
          </cell>
          <cell r="G8">
            <v>72.11</v>
          </cell>
          <cell r="H8">
            <v>72.16</v>
          </cell>
          <cell r="I8">
            <v>70.62</v>
          </cell>
          <cell r="J8">
            <v>69.3</v>
          </cell>
          <cell r="K8">
            <v>68.239999999999995</v>
          </cell>
          <cell r="L8">
            <v>70.31</v>
          </cell>
          <cell r="M8">
            <v>69.12</v>
          </cell>
          <cell r="N8">
            <v>67.819999999999993</v>
          </cell>
          <cell r="O8">
            <v>73.73</v>
          </cell>
          <cell r="P8">
            <v>70.89</v>
          </cell>
          <cell r="Q8">
            <v>65.069999999999993</v>
          </cell>
          <cell r="R8">
            <v>61.79</v>
          </cell>
        </row>
        <row r="9">
          <cell r="B9" t="str">
            <v>24.16.02</v>
          </cell>
          <cell r="C9" t="str">
            <v>Total</v>
          </cell>
          <cell r="D9" t="str">
            <v>BSTC Ø = 0,40m (CA-2) completo</v>
          </cell>
          <cell r="E9" t="str">
            <v>m</v>
          </cell>
          <cell r="F9">
            <v>86.06</v>
          </cell>
          <cell r="G9">
            <v>76.599999999999994</v>
          </cell>
          <cell r="H9">
            <v>76.650000000000006</v>
          </cell>
          <cell r="I9">
            <v>73.66</v>
          </cell>
          <cell r="J9">
            <v>72.42</v>
          </cell>
          <cell r="K9">
            <v>71.23</v>
          </cell>
          <cell r="L9">
            <v>73.23</v>
          </cell>
          <cell r="M9">
            <v>72.06</v>
          </cell>
          <cell r="N9">
            <v>71.25</v>
          </cell>
          <cell r="O9">
            <v>77.67</v>
          </cell>
          <cell r="P9">
            <v>74.62</v>
          </cell>
          <cell r="Q9">
            <v>67.28</v>
          </cell>
          <cell r="R9">
            <v>64.63</v>
          </cell>
        </row>
        <row r="11">
          <cell r="B11" t="str">
            <v>calc50F1</v>
          </cell>
          <cell r="C11" t="str">
            <v>Fornec</v>
          </cell>
          <cell r="D11" t="str">
            <v>BSTC Ø = 0,50m (CA-1) fornecimento</v>
          </cell>
          <cell r="E11" t="str">
            <v>m</v>
          </cell>
          <cell r="F11">
            <v>68.13</v>
          </cell>
          <cell r="G11">
            <v>55.620000000000005</v>
          </cell>
          <cell r="H11">
            <v>55.620000000000005</v>
          </cell>
          <cell r="I11">
            <v>56.709999999999994</v>
          </cell>
          <cell r="J11">
            <v>56.290000000000006</v>
          </cell>
          <cell r="K11">
            <v>55.7</v>
          </cell>
          <cell r="L11">
            <v>52.620000000000005</v>
          </cell>
          <cell r="M11">
            <v>52.3</v>
          </cell>
          <cell r="N11">
            <v>50.83</v>
          </cell>
          <cell r="O11">
            <v>50.059999999999995</v>
          </cell>
          <cell r="P11">
            <v>47.2</v>
          </cell>
          <cell r="Q11">
            <v>40.32</v>
          </cell>
          <cell r="R11" t="str">
            <v>-</v>
          </cell>
        </row>
        <row r="12">
          <cell r="B12" t="str">
            <v>calc50F2</v>
          </cell>
          <cell r="C12" t="str">
            <v>Fornec</v>
          </cell>
          <cell r="D12" t="str">
            <v>BSTC Ø = 0,50m (CA-2) fornecimento</v>
          </cell>
          <cell r="E12" t="str">
            <v>m</v>
          </cell>
          <cell r="F12">
            <v>70.91</v>
          </cell>
          <cell r="G12">
            <v>69.53</v>
          </cell>
          <cell r="H12">
            <v>69.52</v>
          </cell>
          <cell r="I12">
            <v>65.83</v>
          </cell>
          <cell r="J12">
            <v>64.67</v>
          </cell>
          <cell r="K12">
            <v>61.53</v>
          </cell>
          <cell r="L12">
            <v>60.400000000000006</v>
          </cell>
          <cell r="M12">
            <v>60.129999999999995</v>
          </cell>
          <cell r="N12">
            <v>59.59</v>
          </cell>
          <cell r="O12">
            <v>57.99</v>
          </cell>
          <cell r="P12">
            <v>54.289999999999992</v>
          </cell>
          <cell r="Q12">
            <v>49.48</v>
          </cell>
          <cell r="R12" t="str">
            <v>-</v>
          </cell>
        </row>
        <row r="13">
          <cell r="B13" t="str">
            <v>37.04.34</v>
          </cell>
          <cell r="C13" t="str">
            <v>Fornec</v>
          </cell>
          <cell r="D13" t="str">
            <v>BSTC Ø = 0,50m (CA-3) fornecimento</v>
          </cell>
          <cell r="E13" t="str">
            <v>m</v>
          </cell>
          <cell r="F13">
            <v>86.21</v>
          </cell>
          <cell r="G13">
            <v>79.290000000000006</v>
          </cell>
          <cell r="H13">
            <v>79.290000000000006</v>
          </cell>
          <cell r="I13">
            <v>78.7</v>
          </cell>
          <cell r="J13">
            <v>76.680000000000007</v>
          </cell>
          <cell r="K13">
            <v>65.84</v>
          </cell>
          <cell r="L13">
            <v>65.84</v>
          </cell>
          <cell r="M13">
            <v>77.7</v>
          </cell>
          <cell r="N13">
            <v>64.39</v>
          </cell>
          <cell r="O13">
            <v>64.260000000000005</v>
          </cell>
          <cell r="P13">
            <v>61.34</v>
          </cell>
          <cell r="Q13">
            <v>53.6</v>
          </cell>
          <cell r="R13">
            <v>53.62</v>
          </cell>
        </row>
        <row r="14">
          <cell r="B14" t="str">
            <v>calc50F4</v>
          </cell>
          <cell r="C14" t="str">
            <v>Fornec</v>
          </cell>
          <cell r="D14" t="str">
            <v>BSTC Ø = 0,50m (CA-4) fornecimento</v>
          </cell>
          <cell r="E14" t="str">
            <v>m</v>
          </cell>
          <cell r="F14">
            <v>93.16</v>
          </cell>
          <cell r="G14">
            <v>81.99</v>
          </cell>
          <cell r="H14">
            <v>81.98</v>
          </cell>
          <cell r="I14">
            <v>79.290000000000006</v>
          </cell>
          <cell r="J14">
            <v>79.28</v>
          </cell>
          <cell r="K14">
            <v>70.039999999999992</v>
          </cell>
          <cell r="L14">
            <v>70.039999999999992</v>
          </cell>
          <cell r="M14">
            <v>80.27</v>
          </cell>
          <cell r="N14">
            <v>68.900000000000006</v>
          </cell>
          <cell r="O14">
            <v>66.960000000000008</v>
          </cell>
          <cell r="P14">
            <v>63.91</v>
          </cell>
          <cell r="Q14">
            <v>55.499999999999993</v>
          </cell>
          <cell r="R14" t="str">
            <v>-</v>
          </cell>
        </row>
        <row r="15">
          <cell r="B15" t="str">
            <v>37.04.47</v>
          </cell>
          <cell r="C15" t="str">
            <v>Assent</v>
          </cell>
          <cell r="D15" t="str">
            <v>BSTC Ø = 0,50m assentamento</v>
          </cell>
          <cell r="E15" t="str">
            <v>m</v>
          </cell>
          <cell r="F15">
            <v>32.53</v>
          </cell>
          <cell r="G15">
            <v>29.25</v>
          </cell>
          <cell r="H15">
            <v>29.31</v>
          </cell>
          <cell r="I15">
            <v>27.61</v>
          </cell>
          <cell r="J15">
            <v>26.41</v>
          </cell>
          <cell r="K15">
            <v>25.7</v>
          </cell>
          <cell r="L15">
            <v>29.03</v>
          </cell>
          <cell r="M15">
            <v>27.73</v>
          </cell>
          <cell r="N15">
            <v>27.64</v>
          </cell>
          <cell r="O15">
            <v>36.29</v>
          </cell>
          <cell r="P15">
            <v>35.67</v>
          </cell>
          <cell r="Q15">
            <v>34.270000000000003</v>
          </cell>
          <cell r="R15">
            <v>32.69</v>
          </cell>
        </row>
        <row r="16">
          <cell r="B16" t="str">
            <v>24.16.03</v>
          </cell>
          <cell r="C16" t="str">
            <v>Total</v>
          </cell>
          <cell r="D16" t="str">
            <v>BSTC Ø = 0,50m (CA-1) completo</v>
          </cell>
          <cell r="E16" t="str">
            <v>m</v>
          </cell>
          <cell r="F16">
            <v>100.66</v>
          </cell>
          <cell r="G16">
            <v>84.87</v>
          </cell>
          <cell r="H16">
            <v>84.93</v>
          </cell>
          <cell r="I16">
            <v>84.32</v>
          </cell>
          <cell r="J16">
            <v>82.7</v>
          </cell>
          <cell r="K16">
            <v>81.400000000000006</v>
          </cell>
          <cell r="L16">
            <v>81.650000000000006</v>
          </cell>
          <cell r="M16">
            <v>80.03</v>
          </cell>
          <cell r="N16">
            <v>78.47</v>
          </cell>
          <cell r="O16">
            <v>86.35</v>
          </cell>
          <cell r="P16">
            <v>82.87</v>
          </cell>
          <cell r="Q16">
            <v>74.59</v>
          </cell>
          <cell r="R16" t="str">
            <v>-</v>
          </cell>
        </row>
        <row r="17">
          <cell r="B17" t="str">
            <v>24.16.04</v>
          </cell>
          <cell r="C17" t="str">
            <v>Total</v>
          </cell>
          <cell r="D17" t="str">
            <v>BSTC Ø = 0,50m (CA-2) completo</v>
          </cell>
          <cell r="E17" t="str">
            <v>m</v>
          </cell>
          <cell r="F17">
            <v>103.44</v>
          </cell>
          <cell r="G17">
            <v>98.78</v>
          </cell>
          <cell r="H17">
            <v>98.83</v>
          </cell>
          <cell r="I17">
            <v>93.44</v>
          </cell>
          <cell r="J17">
            <v>91.08</v>
          </cell>
          <cell r="K17">
            <v>87.23</v>
          </cell>
          <cell r="L17">
            <v>89.43</v>
          </cell>
          <cell r="M17">
            <v>87.86</v>
          </cell>
          <cell r="N17">
            <v>87.23</v>
          </cell>
          <cell r="O17">
            <v>94.28</v>
          </cell>
          <cell r="P17">
            <v>89.96</v>
          </cell>
          <cell r="Q17">
            <v>83.75</v>
          </cell>
          <cell r="R17" t="str">
            <v>-</v>
          </cell>
        </row>
        <row r="18">
          <cell r="B18" t="str">
            <v>24.16.05</v>
          </cell>
          <cell r="C18" t="str">
            <v>Total</v>
          </cell>
          <cell r="D18" t="str">
            <v>BSTC Ø = 0,50m (CA-3) completo</v>
          </cell>
          <cell r="E18" t="str">
            <v>m</v>
          </cell>
          <cell r="F18">
            <v>118.74</v>
          </cell>
          <cell r="G18">
            <v>108.54</v>
          </cell>
          <cell r="H18">
            <v>108.59</v>
          </cell>
          <cell r="I18">
            <v>106.31</v>
          </cell>
          <cell r="J18">
            <v>103.08</v>
          </cell>
          <cell r="K18">
            <v>91.54</v>
          </cell>
          <cell r="L18">
            <v>94.87</v>
          </cell>
          <cell r="M18">
            <v>105.43</v>
          </cell>
          <cell r="N18">
            <v>92.02</v>
          </cell>
          <cell r="O18">
            <v>100.55</v>
          </cell>
          <cell r="P18">
            <v>97.01</v>
          </cell>
          <cell r="Q18">
            <v>87.87</v>
          </cell>
          <cell r="R18" t="str">
            <v>-</v>
          </cell>
        </row>
        <row r="19">
          <cell r="B19" t="str">
            <v>24.16.06</v>
          </cell>
          <cell r="C19" t="str">
            <v>Total</v>
          </cell>
          <cell r="D19" t="str">
            <v>BSTC Ø = 0,50m (CA-4) completo</v>
          </cell>
          <cell r="E19" t="str">
            <v>m</v>
          </cell>
          <cell r="F19">
            <v>125.69</v>
          </cell>
          <cell r="G19">
            <v>111.24</v>
          </cell>
          <cell r="H19">
            <v>111.29</v>
          </cell>
          <cell r="I19">
            <v>106.9</v>
          </cell>
          <cell r="J19">
            <v>105.69</v>
          </cell>
          <cell r="K19">
            <v>95.74</v>
          </cell>
          <cell r="L19">
            <v>99.07</v>
          </cell>
          <cell r="M19">
            <v>108</v>
          </cell>
          <cell r="N19">
            <v>96.54</v>
          </cell>
          <cell r="O19">
            <v>103.25</v>
          </cell>
          <cell r="P19">
            <v>99.58</v>
          </cell>
          <cell r="Q19">
            <v>89.77</v>
          </cell>
          <cell r="R19" t="str">
            <v>-</v>
          </cell>
        </row>
        <row r="21">
          <cell r="B21" t="str">
            <v>37.04.35</v>
          </cell>
          <cell r="C21" t="str">
            <v>Fornec</v>
          </cell>
          <cell r="D21" t="str">
            <v>BSTC Ø = 0,60m (CA-1) fornecimento</v>
          </cell>
          <cell r="E21" t="str">
            <v>m</v>
          </cell>
          <cell r="F21">
            <v>72.31</v>
          </cell>
          <cell r="G21">
            <v>73.7</v>
          </cell>
          <cell r="H21">
            <v>73.7</v>
          </cell>
          <cell r="I21">
            <v>72.099999999999994</v>
          </cell>
          <cell r="J21">
            <v>71.540000000000006</v>
          </cell>
          <cell r="K21">
            <v>70.959999999999994</v>
          </cell>
          <cell r="L21">
            <v>67.64</v>
          </cell>
          <cell r="M21">
            <v>67.5</v>
          </cell>
          <cell r="N21">
            <v>70.959999999999994</v>
          </cell>
          <cell r="O21">
            <v>65.209999999999994</v>
          </cell>
          <cell r="P21">
            <v>61.5</v>
          </cell>
          <cell r="Q21">
            <v>53.77</v>
          </cell>
          <cell r="R21">
            <v>50.26</v>
          </cell>
        </row>
        <row r="22">
          <cell r="B22" t="str">
            <v>37.04.36</v>
          </cell>
          <cell r="C22" t="str">
            <v>Fornec</v>
          </cell>
          <cell r="D22" t="str">
            <v>BSTC Ø = 0,60m (CA-2) fornecimento</v>
          </cell>
          <cell r="E22" t="str">
            <v>m</v>
          </cell>
          <cell r="F22">
            <v>76.48</v>
          </cell>
          <cell r="G22">
            <v>83.43</v>
          </cell>
          <cell r="H22">
            <v>83.43</v>
          </cell>
          <cell r="I22">
            <v>81.93</v>
          </cell>
          <cell r="J22">
            <v>79.349999999999994</v>
          </cell>
          <cell r="K22">
            <v>79.25</v>
          </cell>
          <cell r="L22">
            <v>75.64</v>
          </cell>
          <cell r="M22">
            <v>78.02</v>
          </cell>
          <cell r="N22">
            <v>73.290000000000006</v>
          </cell>
          <cell r="O22">
            <v>77.48</v>
          </cell>
          <cell r="P22">
            <v>66.319999999999993</v>
          </cell>
          <cell r="Q22">
            <v>59.98</v>
          </cell>
          <cell r="R22">
            <v>58.93</v>
          </cell>
        </row>
        <row r="23">
          <cell r="B23" t="str">
            <v>37.04.37</v>
          </cell>
          <cell r="C23" t="str">
            <v>Fornec</v>
          </cell>
          <cell r="D23" t="str">
            <v>BSTC Ø = 0,60m (CA-3) fornecimento</v>
          </cell>
          <cell r="E23" t="str">
            <v>m</v>
          </cell>
          <cell r="F23">
            <v>95.94</v>
          </cell>
          <cell r="G23">
            <v>86.53</v>
          </cell>
          <cell r="H23">
            <v>86.53</v>
          </cell>
          <cell r="I23">
            <v>82.38</v>
          </cell>
          <cell r="J23">
            <v>81.91</v>
          </cell>
          <cell r="K23">
            <v>82.54</v>
          </cell>
          <cell r="L23">
            <v>82.54</v>
          </cell>
          <cell r="M23">
            <v>80.72</v>
          </cell>
          <cell r="N23">
            <v>77.930000000000007</v>
          </cell>
          <cell r="O23">
            <v>82.81</v>
          </cell>
          <cell r="P23">
            <v>75.48</v>
          </cell>
          <cell r="Q23">
            <v>69.58</v>
          </cell>
          <cell r="R23">
            <v>68.45</v>
          </cell>
        </row>
        <row r="24">
          <cell r="B24" t="str">
            <v>37.04.38</v>
          </cell>
          <cell r="C24" t="str">
            <v>Fornec</v>
          </cell>
          <cell r="D24" t="str">
            <v>BSTC Ø = 0,60m (CA-4) fornecimento</v>
          </cell>
          <cell r="E24" t="str">
            <v>m</v>
          </cell>
          <cell r="F24">
            <v>105.68</v>
          </cell>
          <cell r="G24">
            <v>103.1</v>
          </cell>
          <cell r="H24">
            <v>103.1</v>
          </cell>
          <cell r="I24">
            <v>95.88</v>
          </cell>
          <cell r="J24">
            <v>94.09</v>
          </cell>
          <cell r="K24">
            <v>94.78</v>
          </cell>
          <cell r="L24">
            <v>93.85</v>
          </cell>
          <cell r="M24">
            <v>94.54</v>
          </cell>
          <cell r="N24">
            <v>92.06</v>
          </cell>
          <cell r="O24">
            <v>96.79</v>
          </cell>
          <cell r="P24">
            <v>90.85</v>
          </cell>
          <cell r="Q24">
            <v>83.36</v>
          </cell>
          <cell r="R24">
            <v>78.150000000000006</v>
          </cell>
        </row>
        <row r="25">
          <cell r="B25" t="str">
            <v>37.04.48</v>
          </cell>
          <cell r="C25" t="str">
            <v>Assent</v>
          </cell>
          <cell r="D25" t="str">
            <v>BSTC Ø = 0,60m assentamento</v>
          </cell>
          <cell r="E25" t="str">
            <v>m</v>
          </cell>
          <cell r="F25">
            <v>36.85</v>
          </cell>
          <cell r="G25">
            <v>33.159999999999997</v>
          </cell>
          <cell r="H25">
            <v>33.229999999999997</v>
          </cell>
          <cell r="I25">
            <v>31.31</v>
          </cell>
          <cell r="J25">
            <v>29.95</v>
          </cell>
          <cell r="K25">
            <v>29.15</v>
          </cell>
          <cell r="L25">
            <v>32.89</v>
          </cell>
          <cell r="M25">
            <v>31.43</v>
          </cell>
          <cell r="N25">
            <v>31.33</v>
          </cell>
          <cell r="O25">
            <v>41.06</v>
          </cell>
          <cell r="P25">
            <v>40.35</v>
          </cell>
          <cell r="Q25">
            <v>38.75</v>
          </cell>
          <cell r="R25">
            <v>36.950000000000003</v>
          </cell>
        </row>
        <row r="26">
          <cell r="B26" t="str">
            <v>24.16.07</v>
          </cell>
          <cell r="C26" t="str">
            <v>Total</v>
          </cell>
          <cell r="D26" t="str">
            <v>BSTC Ø = 0,60m (CA-1) completo</v>
          </cell>
          <cell r="E26" t="str">
            <v>m</v>
          </cell>
          <cell r="F26">
            <v>109.15</v>
          </cell>
          <cell r="G26">
            <v>106.86</v>
          </cell>
          <cell r="H26">
            <v>106.92</v>
          </cell>
          <cell r="I26">
            <v>103.41</v>
          </cell>
          <cell r="J26">
            <v>101.49</v>
          </cell>
          <cell r="K26">
            <v>100.11</v>
          </cell>
          <cell r="L26">
            <v>100.53</v>
          </cell>
          <cell r="M26">
            <v>98.93</v>
          </cell>
          <cell r="N26">
            <v>102.29</v>
          </cell>
          <cell r="O26">
            <v>106.26</v>
          </cell>
          <cell r="P26">
            <v>101.85</v>
          </cell>
          <cell r="Q26">
            <v>92.51</v>
          </cell>
          <cell r="R26">
            <v>87.21</v>
          </cell>
        </row>
        <row r="27">
          <cell r="B27" t="str">
            <v>24.16.08</v>
          </cell>
          <cell r="C27" t="str">
            <v>Total</v>
          </cell>
          <cell r="D27" t="str">
            <v>BSTC Ø = 0,60m (CA-2) completo</v>
          </cell>
          <cell r="E27" t="str">
            <v>m</v>
          </cell>
          <cell r="F27">
            <v>113.32</v>
          </cell>
          <cell r="G27">
            <v>116.59</v>
          </cell>
          <cell r="H27">
            <v>116.66</v>
          </cell>
          <cell r="I27">
            <v>113.24</v>
          </cell>
          <cell r="J27">
            <v>109.3</v>
          </cell>
          <cell r="K27">
            <v>108.4</v>
          </cell>
          <cell r="L27">
            <v>108.54</v>
          </cell>
          <cell r="M27">
            <v>109.45</v>
          </cell>
          <cell r="N27">
            <v>104.62</v>
          </cell>
          <cell r="O27">
            <v>118.54</v>
          </cell>
          <cell r="P27">
            <v>106.67</v>
          </cell>
          <cell r="Q27">
            <v>98.72</v>
          </cell>
          <cell r="R27">
            <v>95.88</v>
          </cell>
        </row>
        <row r="28">
          <cell r="B28" t="str">
            <v>24.16.09</v>
          </cell>
          <cell r="C28" t="str">
            <v>Total</v>
          </cell>
          <cell r="D28" t="str">
            <v>BSTC Ø = 0,60m (CA-3) completo</v>
          </cell>
          <cell r="E28" t="str">
            <v>m</v>
          </cell>
          <cell r="F28">
            <v>132.79</v>
          </cell>
          <cell r="G28">
            <v>119.69</v>
          </cell>
          <cell r="H28">
            <v>119.76</v>
          </cell>
          <cell r="I28">
            <v>113.69</v>
          </cell>
          <cell r="J28">
            <v>111.86</v>
          </cell>
          <cell r="K28">
            <v>111.69</v>
          </cell>
          <cell r="L28">
            <v>115.43</v>
          </cell>
          <cell r="M28">
            <v>112.15</v>
          </cell>
          <cell r="N28">
            <v>109.26</v>
          </cell>
          <cell r="O28">
            <v>123.86</v>
          </cell>
          <cell r="P28">
            <v>115.83</v>
          </cell>
          <cell r="Q28">
            <v>108.33</v>
          </cell>
          <cell r="R28">
            <v>105.4</v>
          </cell>
        </row>
        <row r="29">
          <cell r="B29" t="str">
            <v>24.16.10</v>
          </cell>
          <cell r="C29" t="str">
            <v>Total</v>
          </cell>
          <cell r="D29" t="str">
            <v>BSTC Ø = 0,60m (CA-4) completo</v>
          </cell>
          <cell r="E29" t="str">
            <v>m</v>
          </cell>
          <cell r="F29">
            <v>142.52000000000001</v>
          </cell>
          <cell r="G29">
            <v>136.27000000000001</v>
          </cell>
          <cell r="H29">
            <v>136.33000000000001</v>
          </cell>
          <cell r="I29">
            <v>127.19</v>
          </cell>
          <cell r="J29">
            <v>124.04</v>
          </cell>
          <cell r="K29">
            <v>123.94</v>
          </cell>
          <cell r="L29">
            <v>126.75</v>
          </cell>
          <cell r="M29">
            <v>125.97</v>
          </cell>
          <cell r="N29">
            <v>123.39</v>
          </cell>
          <cell r="O29">
            <v>137.85</v>
          </cell>
          <cell r="P29">
            <v>131.19999999999999</v>
          </cell>
          <cell r="Q29">
            <v>122.11</v>
          </cell>
          <cell r="R29">
            <v>115.1</v>
          </cell>
        </row>
        <row r="31">
          <cell r="B31" t="str">
            <v>37.04.39</v>
          </cell>
          <cell r="C31" t="str">
            <v>Fornec</v>
          </cell>
          <cell r="D31" t="str">
            <v>BSTC Ø = 0,80m (CA-1) fornecimento</v>
          </cell>
          <cell r="E31" t="str">
            <v>m</v>
          </cell>
          <cell r="F31">
            <v>122.36</v>
          </cell>
          <cell r="G31">
            <v>120.97</v>
          </cell>
          <cell r="H31">
            <v>120.97</v>
          </cell>
          <cell r="I31">
            <v>127.57</v>
          </cell>
          <cell r="J31">
            <v>125.44</v>
          </cell>
          <cell r="K31">
            <v>119.5</v>
          </cell>
          <cell r="L31">
            <v>116.27</v>
          </cell>
          <cell r="M31">
            <v>120.82</v>
          </cell>
          <cell r="N31">
            <v>109.32</v>
          </cell>
          <cell r="O31">
            <v>110.36</v>
          </cell>
          <cell r="P31">
            <v>100.41</v>
          </cell>
          <cell r="Q31">
            <v>95.27</v>
          </cell>
          <cell r="R31">
            <v>89.52</v>
          </cell>
        </row>
        <row r="32">
          <cell r="B32" t="str">
            <v>37.04.40</v>
          </cell>
          <cell r="C32" t="str">
            <v>Fornec</v>
          </cell>
          <cell r="D32" t="str">
            <v>BSTC Ø = 0,80m (CA-2) fornecimento</v>
          </cell>
          <cell r="E32" t="str">
            <v>m</v>
          </cell>
          <cell r="F32">
            <v>129.32</v>
          </cell>
          <cell r="G32">
            <v>126.54</v>
          </cell>
          <cell r="H32">
            <v>126.54</v>
          </cell>
          <cell r="I32">
            <v>129.15</v>
          </cell>
          <cell r="J32">
            <v>129.15</v>
          </cell>
          <cell r="K32">
            <v>129.29</v>
          </cell>
          <cell r="L32">
            <v>127.45</v>
          </cell>
          <cell r="M32">
            <v>122.93</v>
          </cell>
          <cell r="N32">
            <v>113.7</v>
          </cell>
          <cell r="O32">
            <v>116.17</v>
          </cell>
          <cell r="P32">
            <v>104.7</v>
          </cell>
          <cell r="Q32">
            <v>101.13</v>
          </cell>
          <cell r="R32">
            <v>96.16</v>
          </cell>
        </row>
        <row r="33">
          <cell r="B33" t="str">
            <v>37.04.41</v>
          </cell>
          <cell r="C33" t="str">
            <v>Fornec</v>
          </cell>
          <cell r="D33" t="str">
            <v>BSTC Ø = 0,80m (CA-3) fornecimento</v>
          </cell>
          <cell r="E33" t="str">
            <v>m</v>
          </cell>
          <cell r="F33">
            <v>155.74</v>
          </cell>
          <cell r="G33">
            <v>136.56</v>
          </cell>
          <cell r="H33">
            <v>136.56</v>
          </cell>
          <cell r="I33">
            <v>135.44999999999999</v>
          </cell>
          <cell r="J33">
            <v>132.24</v>
          </cell>
          <cell r="K33">
            <v>130.1</v>
          </cell>
          <cell r="L33">
            <v>130.1</v>
          </cell>
          <cell r="M33">
            <v>127.23</v>
          </cell>
          <cell r="N33">
            <v>126.03</v>
          </cell>
          <cell r="O33">
            <v>125.73</v>
          </cell>
          <cell r="P33">
            <v>114.67</v>
          </cell>
          <cell r="Q33">
            <v>105.24</v>
          </cell>
          <cell r="R33">
            <v>104.61</v>
          </cell>
        </row>
        <row r="34">
          <cell r="B34" t="str">
            <v>37.04.42</v>
          </cell>
          <cell r="C34" t="str">
            <v>Fornec</v>
          </cell>
          <cell r="D34" t="str">
            <v>BSTC Ø = 0,80m (CA-4) fornecimento</v>
          </cell>
          <cell r="E34" t="str">
            <v>m</v>
          </cell>
          <cell r="F34">
            <v>176.59</v>
          </cell>
          <cell r="G34">
            <v>162.88</v>
          </cell>
          <cell r="H34">
            <v>162.88</v>
          </cell>
          <cell r="I34">
            <v>159.08000000000001</v>
          </cell>
          <cell r="J34">
            <v>148.35</v>
          </cell>
          <cell r="K34">
            <v>138.68</v>
          </cell>
          <cell r="L34">
            <v>138.68</v>
          </cell>
          <cell r="M34">
            <v>148.91</v>
          </cell>
          <cell r="N34">
            <v>135.62</v>
          </cell>
          <cell r="O34">
            <v>142.08000000000001</v>
          </cell>
          <cell r="P34">
            <v>133.26</v>
          </cell>
          <cell r="Q34">
            <v>121.35</v>
          </cell>
          <cell r="R34">
            <v>114.03</v>
          </cell>
        </row>
        <row r="35">
          <cell r="B35" t="str">
            <v>calc80FE</v>
          </cell>
          <cell r="C35" t="str">
            <v>Fornec</v>
          </cell>
          <cell r="D35" t="str">
            <v>BSTC Ø = 0,80m (classe especial) fornecimento</v>
          </cell>
          <cell r="E35" t="str">
            <v>m</v>
          </cell>
          <cell r="F35">
            <v>200.23133491716965</v>
          </cell>
          <cell r="G35">
            <v>194.27280609256005</v>
          </cell>
          <cell r="H35">
            <v>194.27280609256005</v>
          </cell>
          <cell r="I35">
            <v>186.83238390550022</v>
          </cell>
          <cell r="J35">
            <v>166.422583938294</v>
          </cell>
          <cell r="K35">
            <v>147.82584473481941</v>
          </cell>
          <cell r="L35">
            <v>147.82584473481941</v>
          </cell>
          <cell r="M35">
            <v>174.28427336320047</v>
          </cell>
          <cell r="N35">
            <v>147.83241181531403</v>
          </cell>
          <cell r="O35">
            <v>163.82941847206388</v>
          </cell>
          <cell r="P35">
            <v>154.86376209993895</v>
          </cell>
          <cell r="Q35">
            <v>139.92609749144813</v>
          </cell>
          <cell r="R35">
            <v>124.29825924863779</v>
          </cell>
        </row>
        <row r="36">
          <cell r="B36" t="str">
            <v>37.04.49</v>
          </cell>
          <cell r="C36" t="str">
            <v>Assent</v>
          </cell>
          <cell r="D36" t="str">
            <v>BSTC Ø = 0,80m assentamento</v>
          </cell>
          <cell r="E36" t="str">
            <v>m</v>
          </cell>
          <cell r="F36">
            <v>50.58</v>
          </cell>
          <cell r="G36">
            <v>45.53</v>
          </cell>
          <cell r="H36">
            <v>45.61</v>
          </cell>
          <cell r="I36">
            <v>43.03</v>
          </cell>
          <cell r="J36">
            <v>41.16</v>
          </cell>
          <cell r="K36">
            <v>40.090000000000003</v>
          </cell>
          <cell r="L36">
            <v>45.04</v>
          </cell>
          <cell r="M36">
            <v>43.05</v>
          </cell>
          <cell r="N36">
            <v>42.89</v>
          </cell>
          <cell r="O36">
            <v>56.1</v>
          </cell>
          <cell r="P36">
            <v>55.07</v>
          </cell>
          <cell r="Q36">
            <v>52.75</v>
          </cell>
          <cell r="R36">
            <v>50.21</v>
          </cell>
        </row>
        <row r="37">
          <cell r="B37" t="str">
            <v>24.16.11</v>
          </cell>
          <cell r="C37" t="str">
            <v>Total</v>
          </cell>
          <cell r="D37" t="str">
            <v>BSTC Ø = 0,80m (CA-1) completo</v>
          </cell>
          <cell r="E37" t="str">
            <v>m</v>
          </cell>
          <cell r="F37">
            <v>172.94</v>
          </cell>
          <cell r="G37">
            <v>166.5</v>
          </cell>
          <cell r="H37">
            <v>166.58</v>
          </cell>
          <cell r="I37">
            <v>170.6</v>
          </cell>
          <cell r="J37">
            <v>166.6</v>
          </cell>
          <cell r="K37">
            <v>159.59</v>
          </cell>
          <cell r="L37">
            <v>161.30000000000001</v>
          </cell>
          <cell r="M37">
            <v>163.86</v>
          </cell>
          <cell r="N37">
            <v>152.21</v>
          </cell>
          <cell r="O37">
            <v>166.46</v>
          </cell>
          <cell r="P37">
            <v>155.47999999999999</v>
          </cell>
          <cell r="Q37">
            <v>148.02000000000001</v>
          </cell>
          <cell r="R37">
            <v>139.72</v>
          </cell>
        </row>
        <row r="38">
          <cell r="B38" t="str">
            <v>24.16.12</v>
          </cell>
          <cell r="C38" t="str">
            <v>Total</v>
          </cell>
          <cell r="D38" t="str">
            <v>BSTC Ø = 0,80m (CA-2) completo</v>
          </cell>
          <cell r="E38" t="str">
            <v>m</v>
          </cell>
          <cell r="F38">
            <v>179.89</v>
          </cell>
          <cell r="G38">
            <v>172.07</v>
          </cell>
          <cell r="H38">
            <v>172.15</v>
          </cell>
          <cell r="I38">
            <v>172.18</v>
          </cell>
          <cell r="J38">
            <v>170.3</v>
          </cell>
          <cell r="K38">
            <v>169.38</v>
          </cell>
          <cell r="L38">
            <v>172.48</v>
          </cell>
          <cell r="M38">
            <v>165.98</v>
          </cell>
          <cell r="N38">
            <v>156.59</v>
          </cell>
          <cell r="O38">
            <v>172.26</v>
          </cell>
          <cell r="P38">
            <v>159.77000000000001</v>
          </cell>
          <cell r="Q38">
            <v>153.88</v>
          </cell>
          <cell r="R38">
            <v>146.37</v>
          </cell>
        </row>
        <row r="39">
          <cell r="B39" t="str">
            <v>24.16.13</v>
          </cell>
          <cell r="C39" t="str">
            <v>Total</v>
          </cell>
          <cell r="D39" t="str">
            <v>BSTC Ø = 0,80m (CA-3) completo</v>
          </cell>
          <cell r="E39" t="str">
            <v>m</v>
          </cell>
          <cell r="F39">
            <v>206.31</v>
          </cell>
          <cell r="G39">
            <v>182.09</v>
          </cell>
          <cell r="H39">
            <v>182.17</v>
          </cell>
          <cell r="I39">
            <v>178.48</v>
          </cell>
          <cell r="J39">
            <v>173.4</v>
          </cell>
          <cell r="K39">
            <v>170.2</v>
          </cell>
          <cell r="L39">
            <v>175.14</v>
          </cell>
          <cell r="M39">
            <v>170.28</v>
          </cell>
          <cell r="N39">
            <v>168.92</v>
          </cell>
          <cell r="O39">
            <v>181.82</v>
          </cell>
          <cell r="P39">
            <v>169.73</v>
          </cell>
          <cell r="Q39">
            <v>157.99</v>
          </cell>
          <cell r="R39">
            <v>154.82</v>
          </cell>
        </row>
        <row r="40">
          <cell r="B40" t="str">
            <v>24.16.14</v>
          </cell>
          <cell r="C40" t="str">
            <v>Total</v>
          </cell>
          <cell r="D40" t="str">
            <v>BSTC Ø = 0,80m (CA-4) completo</v>
          </cell>
          <cell r="E40" t="str">
            <v>m</v>
          </cell>
          <cell r="F40">
            <v>227.17</v>
          </cell>
          <cell r="G40">
            <v>208.41</v>
          </cell>
          <cell r="H40">
            <v>208.49</v>
          </cell>
          <cell r="I40">
            <v>202.11</v>
          </cell>
          <cell r="J40">
            <v>189.5</v>
          </cell>
          <cell r="K40">
            <v>178.77</v>
          </cell>
          <cell r="L40">
            <v>183.72</v>
          </cell>
          <cell r="M40">
            <v>191.96</v>
          </cell>
          <cell r="N40">
            <v>178.51</v>
          </cell>
          <cell r="O40">
            <v>198.18</v>
          </cell>
          <cell r="P40">
            <v>188.33</v>
          </cell>
          <cell r="Q40">
            <v>174.1</v>
          </cell>
          <cell r="R40">
            <v>164.24</v>
          </cell>
        </row>
        <row r="41">
          <cell r="B41" t="str">
            <v>calc80TE</v>
          </cell>
          <cell r="C41" t="str">
            <v>Total</v>
          </cell>
          <cell r="D41" t="str">
            <v>BSTC Ø = 0,80m (classe especial) completo</v>
          </cell>
          <cell r="E41" t="str">
            <v>m</v>
          </cell>
          <cell r="F41">
            <v>250.81133491716963</v>
          </cell>
          <cell r="G41">
            <v>239.80280609256005</v>
          </cell>
          <cell r="H41">
            <v>239.88280609256003</v>
          </cell>
          <cell r="I41">
            <v>229.86238390550022</v>
          </cell>
          <cell r="J41">
            <v>207.58258393829399</v>
          </cell>
          <cell r="K41">
            <v>187.91584473481942</v>
          </cell>
          <cell r="L41">
            <v>192.8658447348194</v>
          </cell>
          <cell r="M41">
            <v>217.33427336320045</v>
          </cell>
          <cell r="N41">
            <v>190.72241181531405</v>
          </cell>
          <cell r="O41">
            <v>219.92941847206387</v>
          </cell>
          <cell r="P41">
            <v>209.93376209993895</v>
          </cell>
          <cell r="Q41">
            <v>192.67609749144813</v>
          </cell>
          <cell r="R41">
            <v>174.50825924863778</v>
          </cell>
        </row>
        <row r="43">
          <cell r="B43" t="str">
            <v>37.04.43</v>
          </cell>
          <cell r="C43" t="str">
            <v>Fornec</v>
          </cell>
          <cell r="D43" t="str">
            <v>BSTC Ø = 1,00m (CA-1) fornecimento</v>
          </cell>
          <cell r="E43" t="str">
            <v>m</v>
          </cell>
          <cell r="F43">
            <v>177.98</v>
          </cell>
          <cell r="G43">
            <v>175.2</v>
          </cell>
          <cell r="H43">
            <v>175.2</v>
          </cell>
          <cell r="I43">
            <v>189.13</v>
          </cell>
          <cell r="J43">
            <v>181.38</v>
          </cell>
          <cell r="K43">
            <v>165.29</v>
          </cell>
          <cell r="L43">
            <v>165.29</v>
          </cell>
          <cell r="M43">
            <v>166.74</v>
          </cell>
          <cell r="N43">
            <v>158.91</v>
          </cell>
          <cell r="O43">
            <v>158.79</v>
          </cell>
          <cell r="P43">
            <v>145.33000000000001</v>
          </cell>
          <cell r="Q43">
            <v>138.19999999999999</v>
          </cell>
          <cell r="R43">
            <v>125.77</v>
          </cell>
        </row>
        <row r="44">
          <cell r="B44" t="str">
            <v>calc100F2</v>
          </cell>
          <cell r="C44" t="str">
            <v>Fornec</v>
          </cell>
          <cell r="D44" t="str">
            <v>BSTC Ø = 1,00m (CA-2) fornecimento</v>
          </cell>
          <cell r="E44" t="str">
            <v>m</v>
          </cell>
          <cell r="F44">
            <v>184.94</v>
          </cell>
          <cell r="G44">
            <v>182.16000000000003</v>
          </cell>
          <cell r="H44">
            <v>182.15</v>
          </cell>
          <cell r="I44">
            <v>182.95999999999998</v>
          </cell>
          <cell r="J44">
            <v>185.63</v>
          </cell>
          <cell r="K44">
            <v>176.04999999999998</v>
          </cell>
          <cell r="L44">
            <v>176.05</v>
          </cell>
          <cell r="M44">
            <v>172.17</v>
          </cell>
          <cell r="N44">
            <v>165.76</v>
          </cell>
          <cell r="O44">
            <v>168.32</v>
          </cell>
          <cell r="P44">
            <v>148.06</v>
          </cell>
          <cell r="Q44">
            <v>141.30000000000001</v>
          </cell>
          <cell r="R44">
            <v>130.33000000000001</v>
          </cell>
        </row>
        <row r="45">
          <cell r="B45" t="str">
            <v>calc100F3</v>
          </cell>
          <cell r="C45" t="str">
            <v>Fornec</v>
          </cell>
          <cell r="D45" t="str">
            <v>BSTC Ø = 1,00m (CA-3) fornecimento</v>
          </cell>
          <cell r="E45" t="str">
            <v>m</v>
          </cell>
          <cell r="F45">
            <v>218.31</v>
          </cell>
          <cell r="G45">
            <v>193.25</v>
          </cell>
          <cell r="H45">
            <v>193.25</v>
          </cell>
          <cell r="I45">
            <v>195.20999999999998</v>
          </cell>
          <cell r="J45">
            <v>192.14</v>
          </cell>
          <cell r="K45">
            <v>182.73</v>
          </cell>
          <cell r="L45">
            <v>182.73000000000002</v>
          </cell>
          <cell r="M45">
            <v>178.7</v>
          </cell>
          <cell r="N45">
            <v>177.15</v>
          </cell>
          <cell r="O45">
            <v>174.51</v>
          </cell>
          <cell r="P45">
            <v>159.26</v>
          </cell>
          <cell r="Q45">
            <v>149.07999999999998</v>
          </cell>
          <cell r="R45">
            <v>146.94999999999999</v>
          </cell>
        </row>
        <row r="46">
          <cell r="B46" t="str">
            <v>calc100F4</v>
          </cell>
          <cell r="C46" t="str">
            <v>Fornec</v>
          </cell>
          <cell r="D46" t="str">
            <v>BSTC Ø = 1,00m (CA-4) fornecimento</v>
          </cell>
          <cell r="E46" t="str">
            <v>m</v>
          </cell>
          <cell r="F46">
            <v>243.33999999999997</v>
          </cell>
          <cell r="G46">
            <v>219.25</v>
          </cell>
          <cell r="H46">
            <v>219.25</v>
          </cell>
          <cell r="I46">
            <v>214.52999999999997</v>
          </cell>
          <cell r="J46">
            <v>214.71999999999997</v>
          </cell>
          <cell r="K46">
            <v>191.23</v>
          </cell>
          <cell r="L46">
            <v>190.68</v>
          </cell>
          <cell r="M46">
            <v>215.20999999999998</v>
          </cell>
          <cell r="N46">
            <v>187.21</v>
          </cell>
          <cell r="O46">
            <v>203.49</v>
          </cell>
          <cell r="P46">
            <v>190.74</v>
          </cell>
          <cell r="Q46">
            <v>172.95</v>
          </cell>
          <cell r="R46">
            <v>160.56</v>
          </cell>
        </row>
        <row r="47">
          <cell r="B47" t="str">
            <v>calc100FE</v>
          </cell>
          <cell r="C47" t="str">
            <v>Fornec</v>
          </cell>
          <cell r="D47" t="str">
            <v>BSTC Ø = 1,00m (classe especial) fornecimento</v>
          </cell>
          <cell r="E47" t="str">
            <v>m</v>
          </cell>
          <cell r="F47">
            <v>271.23977646466028</v>
          </cell>
          <cell r="G47">
            <v>248.7480595084088</v>
          </cell>
          <cell r="H47">
            <v>248.7480595084088</v>
          </cell>
          <cell r="I47">
            <v>235.76210696173348</v>
          </cell>
          <cell r="J47">
            <v>239.95356719059015</v>
          </cell>
          <cell r="K47">
            <v>200.12539210857551</v>
          </cell>
          <cell r="L47">
            <v>198.9758791659826</v>
          </cell>
          <cell r="M47">
            <v>259.17931785114712</v>
          </cell>
          <cell r="N47">
            <v>204.54874174889423</v>
          </cell>
          <cell r="O47">
            <v>236.07187751542799</v>
          </cell>
          <cell r="P47">
            <v>228.44246891874926</v>
          </cell>
          <cell r="Q47">
            <v>200.64195398443789</v>
          </cell>
          <cell r="R47">
            <v>175.4305110581831</v>
          </cell>
        </row>
        <row r="48">
          <cell r="B48" t="str">
            <v>37.04.50</v>
          </cell>
          <cell r="C48" t="str">
            <v>Assent</v>
          </cell>
          <cell r="D48" t="str">
            <v>BSTC Ø = 1,00m assentamento</v>
          </cell>
          <cell r="E48" t="str">
            <v>m</v>
          </cell>
          <cell r="F48">
            <v>62.25</v>
          </cell>
          <cell r="G48">
            <v>56.08</v>
          </cell>
          <cell r="H48">
            <v>56.18</v>
          </cell>
          <cell r="I48">
            <v>53.05</v>
          </cell>
          <cell r="J48">
            <v>50.74</v>
          </cell>
          <cell r="K48">
            <v>49.46</v>
          </cell>
          <cell r="L48">
            <v>55.36</v>
          </cell>
          <cell r="M48">
            <v>52.93</v>
          </cell>
          <cell r="N48">
            <v>52.72</v>
          </cell>
          <cell r="O48">
            <v>68.77</v>
          </cell>
          <cell r="P48">
            <v>67.45</v>
          </cell>
          <cell r="Q48">
            <v>64.48</v>
          </cell>
          <cell r="R48">
            <v>61.28</v>
          </cell>
        </row>
        <row r="49">
          <cell r="B49" t="str">
            <v>24.16.15</v>
          </cell>
          <cell r="C49" t="str">
            <v>Total</v>
          </cell>
          <cell r="D49" t="str">
            <v>BSTC Ø = 1,00m (CA-1) completo</v>
          </cell>
          <cell r="E49" t="str">
            <v>m</v>
          </cell>
          <cell r="F49">
            <v>240.24</v>
          </cell>
          <cell r="G49">
            <v>231.28</v>
          </cell>
          <cell r="H49">
            <v>231.38</v>
          </cell>
          <cell r="I49">
            <v>242.18</v>
          </cell>
          <cell r="J49">
            <v>232.13</v>
          </cell>
          <cell r="K49">
            <v>214.76</v>
          </cell>
          <cell r="L49">
            <v>220.66</v>
          </cell>
          <cell r="M49">
            <v>219.67</v>
          </cell>
          <cell r="N49">
            <v>211.63</v>
          </cell>
          <cell r="O49">
            <v>227.56</v>
          </cell>
          <cell r="P49">
            <v>212.78</v>
          </cell>
          <cell r="Q49">
            <v>202.68</v>
          </cell>
          <cell r="R49">
            <v>187.05</v>
          </cell>
        </row>
        <row r="50">
          <cell r="B50" t="str">
            <v>24.16.16</v>
          </cell>
          <cell r="C50" t="str">
            <v>Total</v>
          </cell>
          <cell r="D50" t="str">
            <v>BSTC Ø = 1,00m (CA-2) completo</v>
          </cell>
          <cell r="E50" t="str">
            <v>m</v>
          </cell>
          <cell r="F50">
            <v>247.19</v>
          </cell>
          <cell r="G50">
            <v>238.24</v>
          </cell>
          <cell r="H50">
            <v>238.33</v>
          </cell>
          <cell r="I50">
            <v>236.01</v>
          </cell>
          <cell r="J50">
            <v>236.37</v>
          </cell>
          <cell r="K50">
            <v>225.51</v>
          </cell>
          <cell r="L50">
            <v>231.41</v>
          </cell>
          <cell r="M50">
            <v>225.1</v>
          </cell>
          <cell r="N50">
            <v>218.48</v>
          </cell>
          <cell r="O50">
            <v>237.09</v>
          </cell>
          <cell r="P50">
            <v>215.51</v>
          </cell>
          <cell r="Q50">
            <v>205.78</v>
          </cell>
          <cell r="R50">
            <v>191.61</v>
          </cell>
        </row>
        <row r="51">
          <cell r="B51" t="str">
            <v>24.16.17</v>
          </cell>
          <cell r="C51" t="str">
            <v>Total</v>
          </cell>
          <cell r="D51" t="str">
            <v>BSTC Ø = 1,00m (CA-3) completo</v>
          </cell>
          <cell r="E51" t="str">
            <v>m</v>
          </cell>
          <cell r="F51">
            <v>280.56</v>
          </cell>
          <cell r="G51">
            <v>249.33</v>
          </cell>
          <cell r="H51">
            <v>249.43</v>
          </cell>
          <cell r="I51">
            <v>248.26</v>
          </cell>
          <cell r="J51">
            <v>242.88</v>
          </cell>
          <cell r="K51">
            <v>232.19</v>
          </cell>
          <cell r="L51">
            <v>238.09</v>
          </cell>
          <cell r="M51">
            <v>231.63</v>
          </cell>
          <cell r="N51">
            <v>229.87</v>
          </cell>
          <cell r="O51">
            <v>243.28</v>
          </cell>
          <cell r="P51">
            <v>226.71</v>
          </cell>
          <cell r="Q51">
            <v>213.56</v>
          </cell>
          <cell r="R51">
            <v>208.23</v>
          </cell>
        </row>
        <row r="52">
          <cell r="B52" t="str">
            <v>24.16.18</v>
          </cell>
          <cell r="C52" t="str">
            <v>Total</v>
          </cell>
          <cell r="D52" t="str">
            <v>BSTC Ø = 1,00m (CA-4) completo</v>
          </cell>
          <cell r="E52" t="str">
            <v>m</v>
          </cell>
          <cell r="F52">
            <v>305.58999999999997</v>
          </cell>
          <cell r="G52">
            <v>275.33</v>
          </cell>
          <cell r="H52">
            <v>275.43</v>
          </cell>
          <cell r="I52">
            <v>267.58</v>
          </cell>
          <cell r="J52">
            <v>265.45999999999998</v>
          </cell>
          <cell r="K52">
            <v>240.69</v>
          </cell>
          <cell r="L52">
            <v>246.04</v>
          </cell>
          <cell r="M52">
            <v>268.14</v>
          </cell>
          <cell r="N52">
            <v>239.93</v>
          </cell>
          <cell r="O52">
            <v>272.26</v>
          </cell>
          <cell r="P52">
            <v>258.19</v>
          </cell>
          <cell r="Q52">
            <v>237.43</v>
          </cell>
          <cell r="R52">
            <v>221.84</v>
          </cell>
        </row>
        <row r="53">
          <cell r="B53" t="str">
            <v>calc100TE</v>
          </cell>
          <cell r="C53" t="str">
            <v>Total</v>
          </cell>
          <cell r="D53" t="str">
            <v>BSTC Ø = 1,00m (classe especial) completo</v>
          </cell>
          <cell r="E53" t="str">
            <v>m</v>
          </cell>
          <cell r="F53">
            <v>333.48977646466028</v>
          </cell>
          <cell r="G53">
            <v>304.82805950840878</v>
          </cell>
          <cell r="H53">
            <v>304.92805950840881</v>
          </cell>
          <cell r="I53">
            <v>288.81210696173349</v>
          </cell>
          <cell r="J53">
            <v>290.69356719059016</v>
          </cell>
          <cell r="K53">
            <v>249.58539210857552</v>
          </cell>
          <cell r="L53">
            <v>254.33587916598259</v>
          </cell>
          <cell r="M53">
            <v>312.10931785114713</v>
          </cell>
          <cell r="N53">
            <v>257.26874174889423</v>
          </cell>
          <cell r="O53">
            <v>304.841877515428</v>
          </cell>
          <cell r="P53">
            <v>295.89246891874927</v>
          </cell>
          <cell r="Q53">
            <v>265.12195398443788</v>
          </cell>
          <cell r="R53">
            <v>236.7105110581831</v>
          </cell>
        </row>
        <row r="55">
          <cell r="B55" t="str">
            <v>37.04.44</v>
          </cell>
          <cell r="C55" t="str">
            <v>Fornec</v>
          </cell>
          <cell r="D55" t="str">
            <v>BSTC Ø = 1,20m (CA-1) fornecimento</v>
          </cell>
          <cell r="E55" t="str">
            <v>m</v>
          </cell>
          <cell r="F55">
            <v>257.24</v>
          </cell>
          <cell r="G55">
            <v>253.07</v>
          </cell>
          <cell r="H55">
            <v>253.07</v>
          </cell>
          <cell r="I55">
            <v>251.04</v>
          </cell>
          <cell r="J55">
            <v>250.79</v>
          </cell>
          <cell r="K55">
            <v>232.53</v>
          </cell>
          <cell r="L55">
            <v>232.53</v>
          </cell>
          <cell r="M55">
            <v>238.68</v>
          </cell>
          <cell r="N55">
            <v>221.92</v>
          </cell>
          <cell r="O55">
            <v>222.1</v>
          </cell>
          <cell r="P55">
            <v>205.78</v>
          </cell>
          <cell r="Q55">
            <v>194.09</v>
          </cell>
          <cell r="R55">
            <v>181.34</v>
          </cell>
        </row>
        <row r="56">
          <cell r="B56" t="str">
            <v>calc120F2</v>
          </cell>
          <cell r="C56" t="str">
            <v>Fornec</v>
          </cell>
          <cell r="D56" t="str">
            <v>BSTC Ø = 1,20m (CA-2) fornecimento</v>
          </cell>
          <cell r="E56" t="str">
            <v>m</v>
          </cell>
          <cell r="F56">
            <v>269.76</v>
          </cell>
          <cell r="G56">
            <v>263.43</v>
          </cell>
          <cell r="H56">
            <v>263.42</v>
          </cell>
          <cell r="I56">
            <v>263.54999999999995</v>
          </cell>
          <cell r="J56">
            <v>263.57</v>
          </cell>
          <cell r="K56">
            <v>252.39</v>
          </cell>
          <cell r="L56">
            <v>214</v>
          </cell>
          <cell r="M56">
            <v>209.09000000000003</v>
          </cell>
          <cell r="N56">
            <v>187.5</v>
          </cell>
          <cell r="O56">
            <v>233.33</v>
          </cell>
          <cell r="P56">
            <v>208.39000000000001</v>
          </cell>
          <cell r="Q56">
            <v>201.14</v>
          </cell>
          <cell r="R56">
            <v>190.33999999999997</v>
          </cell>
        </row>
        <row r="57">
          <cell r="B57" t="str">
            <v>calc120F3</v>
          </cell>
          <cell r="C57" t="str">
            <v>Fornec</v>
          </cell>
          <cell r="D57" t="str">
            <v>BSTC Ø = 1,20m (CA-3) fornecimento</v>
          </cell>
          <cell r="E57" t="str">
            <v>m</v>
          </cell>
          <cell r="F57">
            <v>340.68</v>
          </cell>
          <cell r="G57">
            <v>283.14999999999998</v>
          </cell>
          <cell r="H57">
            <v>283.14</v>
          </cell>
          <cell r="I57">
            <v>283.19000000000005</v>
          </cell>
          <cell r="J57">
            <v>276.10000000000002</v>
          </cell>
          <cell r="K57">
            <v>264.12</v>
          </cell>
          <cell r="L57">
            <v>229.55</v>
          </cell>
          <cell r="M57">
            <v>224.36</v>
          </cell>
          <cell r="N57">
            <v>202.86</v>
          </cell>
          <cell r="O57">
            <v>253.23</v>
          </cell>
          <cell r="P57">
            <v>236.83</v>
          </cell>
          <cell r="Q57">
            <v>222.23000000000002</v>
          </cell>
          <cell r="R57">
            <v>211.78999999999996</v>
          </cell>
        </row>
        <row r="58">
          <cell r="B58" t="str">
            <v>calc120F4</v>
          </cell>
          <cell r="C58" t="str">
            <v>Fornec</v>
          </cell>
          <cell r="D58" t="str">
            <v>BSTC Ø = 1,20m (CA-4) fornecimento</v>
          </cell>
          <cell r="E58" t="str">
            <v>m</v>
          </cell>
          <cell r="F58">
            <v>369.88</v>
          </cell>
          <cell r="G58">
            <v>331.38</v>
          </cell>
          <cell r="H58">
            <v>331.37</v>
          </cell>
          <cell r="I58">
            <v>323.89</v>
          </cell>
          <cell r="J58">
            <v>302.38</v>
          </cell>
          <cell r="K58">
            <v>304.39999999999998</v>
          </cell>
          <cell r="L58">
            <v>272.14</v>
          </cell>
          <cell r="M58">
            <v>266.07</v>
          </cell>
          <cell r="N58">
            <v>218.07</v>
          </cell>
          <cell r="O58">
            <v>293</v>
          </cell>
          <cell r="P58">
            <v>275.60000000000002</v>
          </cell>
          <cell r="Q58">
            <v>249.62</v>
          </cell>
          <cell r="R58">
            <v>235.2</v>
          </cell>
        </row>
        <row r="59">
          <cell r="B59" t="str">
            <v>calc120FE</v>
          </cell>
          <cell r="C59" t="str">
            <v>Fornec</v>
          </cell>
          <cell r="D59" t="str">
            <v>BSTC Ø = 1,20m (classe especial) fornecimento</v>
          </cell>
          <cell r="E59" t="str">
            <v>m</v>
          </cell>
          <cell r="F59">
            <v>401.58275918750735</v>
          </cell>
          <cell r="G59">
            <v>387.82519653893701</v>
          </cell>
          <cell r="H59">
            <v>387.81548668503217</v>
          </cell>
          <cell r="I59">
            <v>370.43939439951964</v>
          </cell>
          <cell r="J59">
            <v>331.16140673668963</v>
          </cell>
          <cell r="K59">
            <v>350.82295926094196</v>
          </cell>
          <cell r="L59">
            <v>322.63201742539752</v>
          </cell>
          <cell r="M59">
            <v>315.53416339811014</v>
          </cell>
          <cell r="N59">
            <v>242.17415364275934</v>
          </cell>
          <cell r="O59">
            <v>329.11245106421273</v>
          </cell>
          <cell r="P59">
            <v>320.71680108094421</v>
          </cell>
          <cell r="Q59">
            <v>280.38583629572969</v>
          </cell>
          <cell r="R59">
            <v>261.19760139761081</v>
          </cell>
        </row>
        <row r="60">
          <cell r="B60" t="str">
            <v>37.04.51</v>
          </cell>
          <cell r="C60" t="str">
            <v>Assent</v>
          </cell>
          <cell r="D60" t="str">
            <v>BSTC Ø = 1,20m assentamento</v>
          </cell>
          <cell r="E60" t="str">
            <v>m</v>
          </cell>
          <cell r="F60">
            <v>102.76</v>
          </cell>
          <cell r="G60">
            <v>70.81</v>
          </cell>
          <cell r="H60">
            <v>70.94</v>
          </cell>
          <cell r="I60">
            <v>68.66</v>
          </cell>
          <cell r="J60">
            <v>66.5</v>
          </cell>
          <cell r="K60">
            <v>64.989999999999995</v>
          </cell>
          <cell r="L60">
            <v>107.13</v>
          </cell>
          <cell r="M60">
            <v>102.26</v>
          </cell>
          <cell r="N60">
            <v>101.82</v>
          </cell>
          <cell r="O60">
            <v>134.91</v>
          </cell>
          <cell r="P60">
            <v>132.54</v>
          </cell>
          <cell r="Q60">
            <v>127.45</v>
          </cell>
          <cell r="R60">
            <v>121.49</v>
          </cell>
        </row>
        <row r="61">
          <cell r="B61" t="str">
            <v>24.16.19</v>
          </cell>
          <cell r="C61" t="str">
            <v>Total</v>
          </cell>
          <cell r="D61" t="str">
            <v>BSTC Ø = 1,20m (CA-1) completo</v>
          </cell>
          <cell r="E61" t="str">
            <v>m</v>
          </cell>
          <cell r="F61">
            <v>360.01</v>
          </cell>
          <cell r="G61">
            <v>323.88</v>
          </cell>
          <cell r="H61">
            <v>324.01</v>
          </cell>
          <cell r="I61">
            <v>319.7</v>
          </cell>
          <cell r="J61">
            <v>317.29000000000002</v>
          </cell>
          <cell r="K61">
            <v>297.52999999999997</v>
          </cell>
          <cell r="L61">
            <v>301.29000000000002</v>
          </cell>
          <cell r="M61">
            <v>303.31</v>
          </cell>
          <cell r="N61">
            <v>286.36</v>
          </cell>
          <cell r="O61">
            <v>357.02</v>
          </cell>
          <cell r="P61">
            <v>338.32</v>
          </cell>
          <cell r="Q61">
            <v>321.52999999999997</v>
          </cell>
          <cell r="R61">
            <v>302.83999999999997</v>
          </cell>
        </row>
        <row r="62">
          <cell r="B62" t="str">
            <v>24.16.20</v>
          </cell>
          <cell r="C62" t="str">
            <v>Total</v>
          </cell>
          <cell r="D62" t="str">
            <v>BSTC Ø = 1,20m (CA-2) completo</v>
          </cell>
          <cell r="E62" t="str">
            <v>m</v>
          </cell>
          <cell r="F62">
            <v>372.52</v>
          </cell>
          <cell r="G62">
            <v>334.24</v>
          </cell>
          <cell r="H62">
            <v>334.36</v>
          </cell>
          <cell r="I62">
            <v>332.21</v>
          </cell>
          <cell r="J62">
            <v>330.07</v>
          </cell>
          <cell r="K62">
            <v>317.38</v>
          </cell>
          <cell r="L62">
            <v>321.13</v>
          </cell>
          <cell r="M62">
            <v>311.35000000000002</v>
          </cell>
          <cell r="N62">
            <v>289.32</v>
          </cell>
          <cell r="O62">
            <v>368.24</v>
          </cell>
          <cell r="P62">
            <v>340.93</v>
          </cell>
          <cell r="Q62">
            <v>328.59</v>
          </cell>
          <cell r="R62">
            <v>311.83</v>
          </cell>
        </row>
        <row r="63">
          <cell r="B63" t="str">
            <v>24.16.21</v>
          </cell>
          <cell r="C63" t="str">
            <v>Total</v>
          </cell>
          <cell r="D63" t="str">
            <v>BSTC Ø = 1,20m (CA-3) completo</v>
          </cell>
          <cell r="E63" t="str">
            <v>m</v>
          </cell>
          <cell r="F63">
            <v>443.44</v>
          </cell>
          <cell r="G63">
            <v>353.96</v>
          </cell>
          <cell r="H63">
            <v>354.08</v>
          </cell>
          <cell r="I63">
            <v>351.85</v>
          </cell>
          <cell r="J63">
            <v>342.6</v>
          </cell>
          <cell r="K63">
            <v>329.11</v>
          </cell>
          <cell r="L63">
            <v>336.68</v>
          </cell>
          <cell r="M63">
            <v>326.62</v>
          </cell>
          <cell r="N63">
            <v>304.68</v>
          </cell>
          <cell r="O63">
            <v>388.14</v>
          </cell>
          <cell r="P63">
            <v>369.37</v>
          </cell>
          <cell r="Q63">
            <v>349.68</v>
          </cell>
          <cell r="R63">
            <v>333.28</v>
          </cell>
        </row>
        <row r="64">
          <cell r="B64" t="str">
            <v>24.16.22</v>
          </cell>
          <cell r="C64" t="str">
            <v>Total</v>
          </cell>
          <cell r="D64" t="str">
            <v>BSTC Ø = 1,20m (CA-4) completo</v>
          </cell>
          <cell r="E64" t="str">
            <v>m</v>
          </cell>
          <cell r="F64">
            <v>472.64</v>
          </cell>
          <cell r="G64">
            <v>402.19</v>
          </cell>
          <cell r="H64">
            <v>402.31</v>
          </cell>
          <cell r="I64">
            <v>392.55</v>
          </cell>
          <cell r="J64">
            <v>368.88</v>
          </cell>
          <cell r="K64">
            <v>369.39</v>
          </cell>
          <cell r="L64">
            <v>379.27</v>
          </cell>
          <cell r="M64">
            <v>368.33</v>
          </cell>
          <cell r="N64">
            <v>319.89</v>
          </cell>
          <cell r="O64">
            <v>427.91</v>
          </cell>
          <cell r="P64">
            <v>408.14</v>
          </cell>
          <cell r="Q64">
            <v>377.07</v>
          </cell>
          <cell r="R64">
            <v>356.69</v>
          </cell>
        </row>
        <row r="65">
          <cell r="B65" t="str">
            <v>calc120TE</v>
          </cell>
          <cell r="C65" t="str">
            <v>Total</v>
          </cell>
          <cell r="D65" t="str">
            <v>BSTC Ø = 1,20m (classe especial) completo</v>
          </cell>
          <cell r="E65" t="str">
            <v>m</v>
          </cell>
          <cell r="F65">
            <v>504.34275918750734</v>
          </cell>
          <cell r="G65">
            <v>458.63519653893701</v>
          </cell>
          <cell r="H65">
            <v>458.75548668503217</v>
          </cell>
          <cell r="I65">
            <v>439.09939439951961</v>
          </cell>
          <cell r="J65">
            <v>397.66140673668963</v>
          </cell>
          <cell r="K65">
            <v>415.81295926094197</v>
          </cell>
          <cell r="L65">
            <v>429.76201742539752</v>
          </cell>
          <cell r="M65">
            <v>417.79416339811013</v>
          </cell>
          <cell r="N65">
            <v>343.99415364275933</v>
          </cell>
          <cell r="O65">
            <v>464.02245106421276</v>
          </cell>
          <cell r="P65">
            <v>453.25680108094423</v>
          </cell>
          <cell r="Q65">
            <v>407.83583629572968</v>
          </cell>
          <cell r="R65">
            <v>382.68760139761082</v>
          </cell>
        </row>
        <row r="67">
          <cell r="B67" t="str">
            <v>37.04.45</v>
          </cell>
          <cell r="C67" t="str">
            <v>Fornec</v>
          </cell>
          <cell r="D67" t="str">
            <v>BSTC Ø = 1,50m (CA-1) fornecimento</v>
          </cell>
          <cell r="E67" t="str">
            <v>m</v>
          </cell>
          <cell r="F67">
            <v>390.73</v>
          </cell>
          <cell r="G67">
            <v>389.34</v>
          </cell>
          <cell r="H67">
            <v>389.34</v>
          </cell>
          <cell r="I67">
            <v>370.28</v>
          </cell>
          <cell r="J67">
            <v>358.55</v>
          </cell>
          <cell r="K67">
            <v>336.19</v>
          </cell>
          <cell r="L67">
            <v>336.19</v>
          </cell>
          <cell r="M67">
            <v>343.54</v>
          </cell>
          <cell r="N67">
            <v>326.04000000000002</v>
          </cell>
          <cell r="O67">
            <v>311.43</v>
          </cell>
          <cell r="P67">
            <v>291.38</v>
          </cell>
          <cell r="Q67">
            <v>270.64</v>
          </cell>
          <cell r="R67">
            <v>259.83</v>
          </cell>
        </row>
        <row r="68">
          <cell r="B68" t="str">
            <v>calc150F2</v>
          </cell>
          <cell r="C68" t="str">
            <v>Fornec</v>
          </cell>
          <cell r="D68" t="str">
            <v>BSTC Ø = 1,50m (CA-2) fornecimento</v>
          </cell>
          <cell r="E68" t="str">
            <v>m</v>
          </cell>
          <cell r="F68">
            <v>406.03</v>
          </cell>
          <cell r="G68">
            <v>401.86</v>
          </cell>
          <cell r="H68">
            <v>401.86</v>
          </cell>
          <cell r="I68">
            <v>403.55</v>
          </cell>
          <cell r="J68">
            <v>392.1</v>
          </cell>
          <cell r="K68">
            <v>343.19</v>
          </cell>
          <cell r="L68">
            <v>292.56000000000006</v>
          </cell>
          <cell r="M68">
            <v>312.7</v>
          </cell>
          <cell r="N68">
            <v>286.28999999999996</v>
          </cell>
          <cell r="O68">
            <v>337.09000000000003</v>
          </cell>
          <cell r="P68">
            <v>307.38</v>
          </cell>
          <cell r="Q68">
            <v>288.94</v>
          </cell>
          <cell r="R68">
            <v>279.11</v>
          </cell>
        </row>
        <row r="69">
          <cell r="B69" t="str">
            <v>calc150F3</v>
          </cell>
          <cell r="C69" t="str">
            <v>Fornec</v>
          </cell>
          <cell r="D69" t="str">
            <v>BSTC Ø = 1,50m (CA-3) fornecimento</v>
          </cell>
          <cell r="E69" t="str">
            <v>m</v>
          </cell>
          <cell r="F69">
            <v>460.26</v>
          </cell>
          <cell r="G69">
            <v>468.44999999999993</v>
          </cell>
          <cell r="H69">
            <v>468.40999999999997</v>
          </cell>
          <cell r="I69">
            <v>446.28</v>
          </cell>
          <cell r="J69">
            <v>440.08</v>
          </cell>
          <cell r="K69">
            <v>397.68</v>
          </cell>
          <cell r="L69">
            <v>358.15</v>
          </cell>
          <cell r="M69">
            <v>367.8</v>
          </cell>
          <cell r="N69">
            <v>351.53</v>
          </cell>
          <cell r="O69">
            <v>356.64</v>
          </cell>
          <cell r="P69">
            <v>325.04000000000002</v>
          </cell>
          <cell r="Q69">
            <v>304.83</v>
          </cell>
          <cell r="R69">
            <v>289.89</v>
          </cell>
        </row>
        <row r="70">
          <cell r="B70" t="str">
            <v>calc150F4</v>
          </cell>
          <cell r="C70" t="str">
            <v>Fornec</v>
          </cell>
          <cell r="D70" t="str">
            <v>BSTC Ø = 1,50m (CA-4) fornecimento</v>
          </cell>
          <cell r="E70" t="str">
            <v>m</v>
          </cell>
          <cell r="F70">
            <v>614.6</v>
          </cell>
          <cell r="G70">
            <v>506.74</v>
          </cell>
          <cell r="H70">
            <v>506.71000000000004</v>
          </cell>
          <cell r="I70">
            <v>490.65</v>
          </cell>
          <cell r="J70">
            <v>457.84</v>
          </cell>
          <cell r="K70">
            <v>424.15000000000003</v>
          </cell>
          <cell r="L70">
            <v>384.38</v>
          </cell>
          <cell r="M70">
            <v>418.24999999999994</v>
          </cell>
          <cell r="N70">
            <v>375.7</v>
          </cell>
          <cell r="O70">
            <v>402.54999999999995</v>
          </cell>
          <cell r="P70">
            <v>378.19</v>
          </cell>
          <cell r="Q70">
            <v>343.78</v>
          </cell>
          <cell r="R70">
            <v>318.55999999999995</v>
          </cell>
        </row>
        <row r="71">
          <cell r="B71" t="str">
            <v>calc150FE</v>
          </cell>
          <cell r="C71" t="str">
            <v>Fornec</v>
          </cell>
          <cell r="D71" t="str">
            <v>BSTC Ø = 1,50m (classe especial) fornecimento</v>
          </cell>
          <cell r="E71" t="str">
            <v>m</v>
          </cell>
          <cell r="F71">
            <v>820.6951722939209</v>
          </cell>
          <cell r="G71">
            <v>548.15973444337726</v>
          </cell>
          <cell r="H71">
            <v>548.14163681390244</v>
          </cell>
          <cell r="I71">
            <v>539.43134915299811</v>
          </cell>
          <cell r="J71">
            <v>476.3167278676604</v>
          </cell>
          <cell r="K71">
            <v>452.38187110239392</v>
          </cell>
          <cell r="L71">
            <v>412.53101884685191</v>
          </cell>
          <cell r="M71">
            <v>475.62007205002703</v>
          </cell>
          <cell r="N71">
            <v>412.85657318293141</v>
          </cell>
          <cell r="O71">
            <v>453.98628415838328</v>
          </cell>
          <cell r="P71">
            <v>440.03099956928378</v>
          </cell>
          <cell r="Q71">
            <v>387.70688055637561</v>
          </cell>
          <cell r="R71">
            <v>350.0654510331504</v>
          </cell>
        </row>
        <row r="72">
          <cell r="B72" t="str">
            <v>37.04.52</v>
          </cell>
          <cell r="C72" t="str">
            <v>Assent</v>
          </cell>
          <cell r="D72" t="str">
            <v>BSTC Ø = 1,50m assentamento</v>
          </cell>
          <cell r="E72" t="str">
            <v>m</v>
          </cell>
          <cell r="F72">
            <v>156.02000000000001</v>
          </cell>
          <cell r="G72">
            <v>90.22</v>
          </cell>
          <cell r="H72">
            <v>90.37</v>
          </cell>
          <cell r="I72">
            <v>87.52</v>
          </cell>
          <cell r="J72">
            <v>84.81</v>
          </cell>
          <cell r="K72">
            <v>82.89</v>
          </cell>
          <cell r="L72">
            <v>138.22999999999999</v>
          </cell>
          <cell r="M72">
            <v>131.93</v>
          </cell>
          <cell r="N72">
            <v>131.36000000000001</v>
          </cell>
          <cell r="O72">
            <v>174.22</v>
          </cell>
          <cell r="P72">
            <v>171.19</v>
          </cell>
          <cell r="Q72">
            <v>164.68</v>
          </cell>
          <cell r="R72">
            <v>157.03</v>
          </cell>
        </row>
        <row r="73">
          <cell r="B73" t="str">
            <v>24.16.23</v>
          </cell>
          <cell r="C73" t="str">
            <v>Total</v>
          </cell>
          <cell r="D73" t="str">
            <v>BSTC Ø = 1,50m (CA-1) completo</v>
          </cell>
          <cell r="E73" t="str">
            <v>m</v>
          </cell>
          <cell r="F73">
            <v>546.75</v>
          </cell>
          <cell r="G73">
            <v>479.56</v>
          </cell>
          <cell r="H73">
            <v>479.71</v>
          </cell>
          <cell r="I73">
            <v>457.8</v>
          </cell>
          <cell r="J73">
            <v>443.36</v>
          </cell>
          <cell r="K73">
            <v>419.08</v>
          </cell>
          <cell r="L73">
            <v>423.78</v>
          </cell>
          <cell r="M73">
            <v>425.81</v>
          </cell>
          <cell r="N73">
            <v>408.06</v>
          </cell>
          <cell r="O73">
            <v>485.64</v>
          </cell>
          <cell r="P73">
            <v>462.56</v>
          </cell>
          <cell r="Q73">
            <v>435.31</v>
          </cell>
          <cell r="R73">
            <v>416.86</v>
          </cell>
        </row>
        <row r="74">
          <cell r="B74" t="str">
            <v>24.16.24</v>
          </cell>
          <cell r="C74" t="str">
            <v>Total</v>
          </cell>
          <cell r="D74" t="str">
            <v>BSTC Ø = 1,50m (CA-2) completo</v>
          </cell>
          <cell r="E74" t="str">
            <v>m</v>
          </cell>
          <cell r="F74">
            <v>562.04999999999995</v>
          </cell>
          <cell r="G74">
            <v>492.08</v>
          </cell>
          <cell r="H74">
            <v>492.23</v>
          </cell>
          <cell r="I74">
            <v>491.07</v>
          </cell>
          <cell r="J74">
            <v>476.91</v>
          </cell>
          <cell r="K74">
            <v>426.08</v>
          </cell>
          <cell r="L74">
            <v>430.79</v>
          </cell>
          <cell r="M74">
            <v>444.63</v>
          </cell>
          <cell r="N74">
            <v>417.65</v>
          </cell>
          <cell r="O74">
            <v>511.31</v>
          </cell>
          <cell r="P74">
            <v>478.57</v>
          </cell>
          <cell r="Q74">
            <v>453.62</v>
          </cell>
          <cell r="R74">
            <v>436.14</v>
          </cell>
        </row>
        <row r="75">
          <cell r="B75" t="str">
            <v>24.16.25</v>
          </cell>
          <cell r="C75" t="str">
            <v>Total</v>
          </cell>
          <cell r="D75" t="str">
            <v>BSTC Ø = 1,50m (CA-3) completo</v>
          </cell>
          <cell r="E75" t="str">
            <v>m</v>
          </cell>
          <cell r="F75">
            <v>616.28</v>
          </cell>
          <cell r="G75">
            <v>558.66999999999996</v>
          </cell>
          <cell r="H75">
            <v>558.78</v>
          </cell>
          <cell r="I75">
            <v>533.79999999999995</v>
          </cell>
          <cell r="J75">
            <v>524.89</v>
          </cell>
          <cell r="K75">
            <v>480.57</v>
          </cell>
          <cell r="L75">
            <v>496.38</v>
          </cell>
          <cell r="M75">
            <v>499.73</v>
          </cell>
          <cell r="N75">
            <v>482.89</v>
          </cell>
          <cell r="O75">
            <v>530.86</v>
          </cell>
          <cell r="P75">
            <v>496.23</v>
          </cell>
          <cell r="Q75">
            <v>469.51</v>
          </cell>
          <cell r="R75">
            <v>446.92</v>
          </cell>
        </row>
        <row r="76">
          <cell r="B76" t="str">
            <v>24.16.26</v>
          </cell>
          <cell r="C76" t="str">
            <v>Total</v>
          </cell>
          <cell r="D76" t="str">
            <v>BSTC Ø = 1,50m (CA-4) completo</v>
          </cell>
          <cell r="E76" t="str">
            <v>m</v>
          </cell>
          <cell r="F76">
            <v>770.62</v>
          </cell>
          <cell r="G76">
            <v>596.96</v>
          </cell>
          <cell r="H76">
            <v>597.08000000000004</v>
          </cell>
          <cell r="I76">
            <v>578.16999999999996</v>
          </cell>
          <cell r="J76">
            <v>542.65</v>
          </cell>
          <cell r="K76">
            <v>507.04</v>
          </cell>
          <cell r="L76">
            <v>522.61</v>
          </cell>
          <cell r="M76">
            <v>550.17999999999995</v>
          </cell>
          <cell r="N76">
            <v>507.06</v>
          </cell>
          <cell r="O76">
            <v>576.77</v>
          </cell>
          <cell r="P76">
            <v>549.38</v>
          </cell>
          <cell r="Q76">
            <v>508.46</v>
          </cell>
          <cell r="R76">
            <v>475.59</v>
          </cell>
        </row>
        <row r="77">
          <cell r="B77" t="str">
            <v>calc150TE</v>
          </cell>
          <cell r="C77" t="str">
            <v>Total</v>
          </cell>
          <cell r="D77" t="str">
            <v>BSTC Ø = 1,50m (classe especial) completo</v>
          </cell>
          <cell r="E77" t="str">
            <v>m</v>
          </cell>
          <cell r="F77">
            <v>976.71517229392089</v>
          </cell>
          <cell r="G77">
            <v>638.37973444337729</v>
          </cell>
          <cell r="H77">
            <v>638.51163681390244</v>
          </cell>
          <cell r="I77">
            <v>626.95134915299809</v>
          </cell>
          <cell r="J77">
            <v>561.12672786766041</v>
          </cell>
          <cell r="K77">
            <v>535.2718711023939</v>
          </cell>
          <cell r="L77">
            <v>550.76101884685193</v>
          </cell>
          <cell r="M77">
            <v>607.55007205002698</v>
          </cell>
          <cell r="N77">
            <v>544.21657318293137</v>
          </cell>
          <cell r="O77">
            <v>628.20628415838326</v>
          </cell>
          <cell r="P77">
            <v>611.22099956928378</v>
          </cell>
          <cell r="Q77">
            <v>552.38688055637567</v>
          </cell>
          <cell r="R77">
            <v>507.09545103315043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H28"/>
  <sheetViews>
    <sheetView showGridLines="0" tabSelected="1" zoomScale="85" zoomScaleNormal="85" workbookViewId="0">
      <selection activeCell="B4" sqref="B4:B14"/>
    </sheetView>
  </sheetViews>
  <sheetFormatPr defaultRowHeight="15"/>
  <cols>
    <col min="1" max="1" width="4" customWidth="1"/>
    <col min="2" max="2" width="44.7109375" customWidth="1"/>
    <col min="3" max="3" width="43.7109375" bestFit="1" customWidth="1"/>
    <col min="4" max="4" width="25.140625" bestFit="1" customWidth="1"/>
    <col min="5" max="5" width="41.85546875" customWidth="1"/>
    <col min="6" max="6" width="27.28515625" customWidth="1"/>
    <col min="7" max="7" width="32.140625" customWidth="1"/>
    <col min="8" max="8" width="13.140625" bestFit="1" customWidth="1"/>
  </cols>
  <sheetData>
    <row r="3" spans="2:8" ht="30">
      <c r="B3" s="14" t="s">
        <v>19</v>
      </c>
      <c r="C3" s="14" t="s">
        <v>20</v>
      </c>
      <c r="D3" s="14" t="s">
        <v>56</v>
      </c>
      <c r="E3" s="14" t="s">
        <v>59</v>
      </c>
      <c r="F3" s="14" t="s">
        <v>57</v>
      </c>
      <c r="G3" s="14" t="s">
        <v>58</v>
      </c>
      <c r="H3" s="14" t="s">
        <v>38</v>
      </c>
    </row>
    <row r="4" spans="2:8">
      <c r="B4" s="207" t="s">
        <v>16</v>
      </c>
      <c r="C4" s="206" t="s">
        <v>21</v>
      </c>
      <c r="D4" s="203" t="s">
        <v>23</v>
      </c>
      <c r="E4" s="11" t="s">
        <v>24</v>
      </c>
      <c r="F4" s="11" t="s">
        <v>30</v>
      </c>
      <c r="G4" s="11" t="s">
        <v>6</v>
      </c>
      <c r="H4" s="12" t="s">
        <v>6</v>
      </c>
    </row>
    <row r="5" spans="2:8">
      <c r="B5" s="207"/>
      <c r="C5" s="206"/>
      <c r="D5" s="205"/>
      <c r="E5" s="11" t="s">
        <v>25</v>
      </c>
      <c r="F5" s="11" t="s">
        <v>31</v>
      </c>
      <c r="G5" s="11" t="s">
        <v>6</v>
      </c>
      <c r="H5" s="12" t="s">
        <v>6</v>
      </c>
    </row>
    <row r="6" spans="2:8">
      <c r="B6" s="207"/>
      <c r="C6" s="206"/>
      <c r="D6" s="205"/>
      <c r="E6" s="11" t="s">
        <v>26</v>
      </c>
      <c r="F6" s="11" t="s">
        <v>30</v>
      </c>
      <c r="G6" s="11" t="s">
        <v>6</v>
      </c>
      <c r="H6" s="12" t="s">
        <v>6</v>
      </c>
    </row>
    <row r="7" spans="2:8">
      <c r="B7" s="207"/>
      <c r="C7" s="206"/>
      <c r="D7" s="204"/>
      <c r="E7" s="11" t="s">
        <v>39</v>
      </c>
      <c r="F7" s="11" t="s">
        <v>32</v>
      </c>
      <c r="G7" s="11" t="s">
        <v>35</v>
      </c>
      <c r="H7" s="12" t="s">
        <v>40</v>
      </c>
    </row>
    <row r="8" spans="2:8">
      <c r="B8" s="207"/>
      <c r="C8" s="206"/>
      <c r="D8" s="203" t="s">
        <v>27</v>
      </c>
      <c r="E8" s="11" t="s">
        <v>28</v>
      </c>
      <c r="F8" s="11" t="s">
        <v>33</v>
      </c>
      <c r="G8" s="11" t="s">
        <v>36</v>
      </c>
      <c r="H8" s="12" t="s">
        <v>41</v>
      </c>
    </row>
    <row r="9" spans="2:8">
      <c r="B9" s="207"/>
      <c r="C9" s="206"/>
      <c r="D9" s="205"/>
      <c r="E9" s="11" t="s">
        <v>29</v>
      </c>
      <c r="F9" s="11" t="s">
        <v>34</v>
      </c>
      <c r="G9" s="11" t="s">
        <v>37</v>
      </c>
      <c r="H9" s="12" t="s">
        <v>42</v>
      </c>
    </row>
    <row r="10" spans="2:8">
      <c r="B10" s="207"/>
      <c r="C10" s="206"/>
      <c r="D10" s="204"/>
      <c r="E10" s="11" t="s">
        <v>24</v>
      </c>
      <c r="F10" s="11" t="s">
        <v>30</v>
      </c>
      <c r="G10" s="11" t="s">
        <v>6</v>
      </c>
      <c r="H10" s="11" t="s">
        <v>6</v>
      </c>
    </row>
    <row r="11" spans="2:8">
      <c r="B11" s="207"/>
      <c r="C11" s="206"/>
      <c r="D11" s="11" t="s">
        <v>22</v>
      </c>
      <c r="E11" s="11" t="s">
        <v>22</v>
      </c>
      <c r="F11" s="11" t="s">
        <v>30</v>
      </c>
      <c r="G11" s="11" t="s">
        <v>6</v>
      </c>
      <c r="H11" s="11" t="s">
        <v>6</v>
      </c>
    </row>
    <row r="12" spans="2:8" ht="13.5" customHeight="1">
      <c r="B12" s="207"/>
      <c r="C12" s="203" t="s">
        <v>11</v>
      </c>
      <c r="D12" s="11" t="s">
        <v>54</v>
      </c>
      <c r="E12" s="11" t="s">
        <v>22</v>
      </c>
      <c r="F12" s="11" t="s">
        <v>22</v>
      </c>
      <c r="G12" s="11" t="s">
        <v>22</v>
      </c>
      <c r="H12" s="11" t="s">
        <v>22</v>
      </c>
    </row>
    <row r="13" spans="2:8">
      <c r="B13" s="207"/>
      <c r="C13" s="204"/>
      <c r="D13" s="11" t="s">
        <v>55</v>
      </c>
      <c r="E13" s="11" t="s">
        <v>22</v>
      </c>
      <c r="F13" s="11" t="s">
        <v>22</v>
      </c>
      <c r="G13" s="11" t="s">
        <v>22</v>
      </c>
      <c r="H13" s="11" t="s">
        <v>22</v>
      </c>
    </row>
    <row r="14" spans="2:8" ht="15" customHeight="1">
      <c r="B14" s="207"/>
      <c r="C14" s="13" t="s">
        <v>12</v>
      </c>
      <c r="D14" s="11" t="s">
        <v>22</v>
      </c>
      <c r="E14" s="11" t="s">
        <v>22</v>
      </c>
      <c r="F14" s="11" t="s">
        <v>22</v>
      </c>
      <c r="G14" s="11" t="s">
        <v>22</v>
      </c>
      <c r="H14" s="11" t="s">
        <v>22</v>
      </c>
    </row>
    <row r="15" spans="2:8">
      <c r="B15" s="202" t="s">
        <v>15</v>
      </c>
      <c r="C15" s="15" t="s">
        <v>43</v>
      </c>
      <c r="D15" s="11" t="s">
        <v>22</v>
      </c>
      <c r="E15" s="11" t="s">
        <v>22</v>
      </c>
      <c r="F15" s="11" t="s">
        <v>22</v>
      </c>
      <c r="G15" s="11" t="s">
        <v>22</v>
      </c>
      <c r="H15" s="11" t="s">
        <v>22</v>
      </c>
    </row>
    <row r="16" spans="2:8">
      <c r="B16" s="202"/>
      <c r="C16" s="15" t="s">
        <v>44</v>
      </c>
      <c r="D16" s="11" t="s">
        <v>22</v>
      </c>
      <c r="E16" s="11" t="s">
        <v>22</v>
      </c>
      <c r="F16" s="11" t="s">
        <v>22</v>
      </c>
      <c r="G16" s="11" t="s">
        <v>22</v>
      </c>
      <c r="H16" s="11" t="s">
        <v>22</v>
      </c>
    </row>
    <row r="17" spans="2:8">
      <c r="B17" s="202"/>
      <c r="C17" s="15" t="s">
        <v>45</v>
      </c>
      <c r="D17" s="11" t="s">
        <v>22</v>
      </c>
      <c r="E17" s="11" t="s">
        <v>22</v>
      </c>
      <c r="F17" s="11" t="s">
        <v>22</v>
      </c>
      <c r="G17" s="11" t="s">
        <v>22</v>
      </c>
      <c r="H17" s="11" t="s">
        <v>22</v>
      </c>
    </row>
    <row r="18" spans="2:8">
      <c r="B18" s="202"/>
      <c r="C18" s="15" t="s">
        <v>46</v>
      </c>
      <c r="D18" s="11" t="s">
        <v>22</v>
      </c>
      <c r="E18" s="11" t="s">
        <v>22</v>
      </c>
      <c r="F18" s="11" t="s">
        <v>22</v>
      </c>
      <c r="G18" s="11" t="s">
        <v>22</v>
      </c>
      <c r="H18" s="11" t="s">
        <v>22</v>
      </c>
    </row>
    <row r="19" spans="2:8" ht="15.75" customHeight="1">
      <c r="B19" s="16" t="s">
        <v>14</v>
      </c>
      <c r="C19" s="15" t="s">
        <v>47</v>
      </c>
      <c r="D19" s="11" t="s">
        <v>22</v>
      </c>
      <c r="E19" s="11" t="s">
        <v>22</v>
      </c>
      <c r="F19" s="11" t="s">
        <v>22</v>
      </c>
      <c r="G19" s="11" t="s">
        <v>22</v>
      </c>
      <c r="H19" s="11" t="s">
        <v>22</v>
      </c>
    </row>
    <row r="20" spans="2:8">
      <c r="B20" s="202" t="s">
        <v>1</v>
      </c>
      <c r="C20" s="15" t="s">
        <v>48</v>
      </c>
      <c r="D20" s="11" t="s">
        <v>22</v>
      </c>
      <c r="E20" s="11" t="s">
        <v>22</v>
      </c>
      <c r="F20" s="11" t="s">
        <v>22</v>
      </c>
      <c r="G20" s="11" t="s">
        <v>22</v>
      </c>
      <c r="H20" s="11" t="s">
        <v>22</v>
      </c>
    </row>
    <row r="21" spans="2:8">
      <c r="B21" s="202"/>
      <c r="C21" s="17" t="s">
        <v>49</v>
      </c>
      <c r="D21" s="11" t="s">
        <v>22</v>
      </c>
      <c r="E21" s="11" t="s">
        <v>22</v>
      </c>
      <c r="F21" s="11" t="s">
        <v>22</v>
      </c>
      <c r="G21" s="11" t="s">
        <v>22</v>
      </c>
      <c r="H21" s="11" t="s">
        <v>22</v>
      </c>
    </row>
    <row r="22" spans="2:8">
      <c r="B22" s="202"/>
      <c r="C22" s="18" t="s">
        <v>50</v>
      </c>
      <c r="D22" s="11" t="s">
        <v>22</v>
      </c>
      <c r="E22" s="11" t="s">
        <v>22</v>
      </c>
      <c r="F22" s="11" t="s">
        <v>22</v>
      </c>
      <c r="G22" s="11" t="s">
        <v>22</v>
      </c>
      <c r="H22" s="11" t="s">
        <v>22</v>
      </c>
    </row>
    <row r="23" spans="2:8">
      <c r="B23" s="202"/>
      <c r="C23" s="15" t="s">
        <v>51</v>
      </c>
      <c r="D23" s="11" t="s">
        <v>22</v>
      </c>
      <c r="E23" s="11" t="s">
        <v>22</v>
      </c>
      <c r="F23" s="11" t="s">
        <v>22</v>
      </c>
      <c r="G23" s="11" t="s">
        <v>22</v>
      </c>
      <c r="H23" s="11" t="s">
        <v>22</v>
      </c>
    </row>
    <row r="24" spans="2:8" ht="15.75" customHeight="1">
      <c r="B24" s="202"/>
      <c r="C24" s="15" t="s">
        <v>52</v>
      </c>
      <c r="D24" s="11" t="s">
        <v>22</v>
      </c>
      <c r="E24" s="11" t="s">
        <v>22</v>
      </c>
      <c r="F24" s="11" t="s">
        <v>22</v>
      </c>
      <c r="G24" s="11" t="s">
        <v>22</v>
      </c>
      <c r="H24" s="11" t="s">
        <v>22</v>
      </c>
    </row>
    <row r="25" spans="2:8">
      <c r="B25" s="202"/>
      <c r="C25" s="15" t="s">
        <v>53</v>
      </c>
      <c r="D25" s="11" t="s">
        <v>22</v>
      </c>
      <c r="E25" s="11" t="s">
        <v>22</v>
      </c>
      <c r="F25" s="11" t="s">
        <v>22</v>
      </c>
      <c r="G25" s="11" t="s">
        <v>22</v>
      </c>
      <c r="H25" s="11" t="s">
        <v>22</v>
      </c>
    </row>
    <row r="26" spans="2:8">
      <c r="B26" s="202" t="s">
        <v>2</v>
      </c>
      <c r="C26" s="18" t="s">
        <v>8</v>
      </c>
      <c r="D26" s="11" t="s">
        <v>22</v>
      </c>
      <c r="E26" s="11" t="s">
        <v>22</v>
      </c>
      <c r="F26" s="11" t="s">
        <v>22</v>
      </c>
      <c r="G26" s="11" t="s">
        <v>22</v>
      </c>
      <c r="H26" s="11" t="s">
        <v>22</v>
      </c>
    </row>
    <row r="27" spans="2:8">
      <c r="B27" s="202"/>
      <c r="C27" s="18" t="s">
        <v>9</v>
      </c>
      <c r="D27" s="11" t="s">
        <v>22</v>
      </c>
      <c r="E27" s="11" t="s">
        <v>22</v>
      </c>
      <c r="F27" s="11" t="s">
        <v>22</v>
      </c>
      <c r="G27" s="11" t="s">
        <v>22</v>
      </c>
      <c r="H27" s="11" t="s">
        <v>22</v>
      </c>
    </row>
    <row r="28" spans="2:8">
      <c r="B28" s="202"/>
      <c r="C28" s="18" t="s">
        <v>10</v>
      </c>
      <c r="D28" s="11" t="s">
        <v>22</v>
      </c>
      <c r="E28" s="11" t="s">
        <v>22</v>
      </c>
      <c r="F28" s="11" t="s">
        <v>22</v>
      </c>
      <c r="G28" s="11" t="s">
        <v>22</v>
      </c>
      <c r="H28" s="11" t="s">
        <v>22</v>
      </c>
    </row>
  </sheetData>
  <mergeCells count="8">
    <mergeCell ref="B20:B25"/>
    <mergeCell ref="B26:B28"/>
    <mergeCell ref="C12:C13"/>
    <mergeCell ref="D4:D7"/>
    <mergeCell ref="D8:D10"/>
    <mergeCell ref="C4:C11"/>
    <mergeCell ref="B4:B14"/>
    <mergeCell ref="B15:B18"/>
  </mergeCell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AL8"/>
  <sheetViews>
    <sheetView showGridLines="0" showRowColHeaders="0" zoomScaleNormal="100" zoomScaleSheetLayoutView="85" zoomScalePageLayoutView="115" workbookViewId="0">
      <selection activeCell="G2" sqref="G2:G3"/>
    </sheetView>
  </sheetViews>
  <sheetFormatPr defaultColWidth="6.7109375" defaultRowHeight="35.25" customHeight="1"/>
  <cols>
    <col min="1" max="1" width="1.85546875" style="24" customWidth="1"/>
    <col min="2" max="2" width="4.85546875" style="24" customWidth="1"/>
    <col min="3" max="3" width="6.7109375" style="24"/>
    <col min="4" max="5" width="10" style="24" customWidth="1"/>
    <col min="6" max="6" width="18.5703125" style="24" bestFit="1" customWidth="1"/>
    <col min="7" max="7" width="25.42578125" style="24" customWidth="1"/>
    <col min="8" max="8" width="6.42578125" style="24" customWidth="1"/>
    <col min="9" max="9" width="7.140625" style="24" bestFit="1" customWidth="1"/>
    <col min="10" max="10" width="5.5703125" style="24" customWidth="1"/>
    <col min="11" max="11" width="6.5703125" style="24" customWidth="1"/>
    <col min="12" max="12" width="8.5703125" style="24" bestFit="1" customWidth="1"/>
    <col min="13" max="13" width="7.28515625" style="24" customWidth="1"/>
    <col min="14" max="14" width="7.85546875" style="24" customWidth="1"/>
    <col min="15" max="15" width="8" style="24" customWidth="1"/>
    <col min="16" max="19" width="6.7109375" style="24"/>
    <col min="20" max="20" width="7.85546875" style="24" bestFit="1" customWidth="1"/>
    <col min="21" max="21" width="8" style="24" customWidth="1"/>
    <col min="22" max="25" width="6.7109375" style="24"/>
    <col min="26" max="26" width="7.85546875" style="24" bestFit="1" customWidth="1"/>
    <col min="27" max="37" width="6.7109375" style="24"/>
    <col min="38" max="38" width="0" style="24" hidden="1" customWidth="1"/>
    <col min="39" max="16384" width="6.7109375" style="24"/>
  </cols>
  <sheetData>
    <row r="1" spans="2:38" ht="6" customHeight="1"/>
    <row r="2" spans="2:38" ht="18" customHeight="1">
      <c r="B2" s="212" t="s">
        <v>83</v>
      </c>
      <c r="C2" s="212"/>
      <c r="D2" s="212"/>
      <c r="E2" s="208" t="s">
        <v>203</v>
      </c>
      <c r="F2" s="208" t="s">
        <v>81</v>
      </c>
      <c r="G2" s="208" t="s">
        <v>80</v>
      </c>
      <c r="H2" s="213" t="s">
        <v>79</v>
      </c>
      <c r="I2" s="214"/>
      <c r="J2" s="212" t="s">
        <v>89</v>
      </c>
      <c r="K2" s="212"/>
      <c r="L2" s="212"/>
      <c r="M2" s="212"/>
      <c r="N2" s="60"/>
      <c r="O2" s="208" t="s">
        <v>211</v>
      </c>
      <c r="P2" s="208"/>
      <c r="Q2" s="208"/>
      <c r="R2" s="208"/>
      <c r="S2" s="208"/>
      <c r="T2" s="208"/>
      <c r="U2" s="208" t="s">
        <v>212</v>
      </c>
      <c r="V2" s="208"/>
      <c r="W2" s="208"/>
      <c r="X2" s="208"/>
      <c r="Y2" s="208"/>
      <c r="Z2" s="208"/>
    </row>
    <row r="3" spans="2:38" ht="46.5" customHeight="1">
      <c r="B3" s="59" t="s">
        <v>82</v>
      </c>
      <c r="C3" s="59" t="s">
        <v>84</v>
      </c>
      <c r="D3" s="59" t="s">
        <v>90</v>
      </c>
      <c r="E3" s="208"/>
      <c r="F3" s="208"/>
      <c r="G3" s="208"/>
      <c r="H3" s="59" t="s">
        <v>85</v>
      </c>
      <c r="I3" s="59" t="s">
        <v>86</v>
      </c>
      <c r="J3" s="59" t="s">
        <v>78</v>
      </c>
      <c r="K3" s="59" t="s">
        <v>77</v>
      </c>
      <c r="L3" s="59" t="s">
        <v>91</v>
      </c>
      <c r="M3" s="59" t="s">
        <v>76</v>
      </c>
      <c r="N3" s="60" t="s">
        <v>206</v>
      </c>
      <c r="O3" s="59" t="s">
        <v>210</v>
      </c>
      <c r="P3" s="59" t="s">
        <v>209</v>
      </c>
      <c r="Q3" s="60" t="s">
        <v>213</v>
      </c>
      <c r="R3" s="60" t="s">
        <v>214</v>
      </c>
      <c r="S3" s="60" t="s">
        <v>215</v>
      </c>
      <c r="T3" s="59" t="s">
        <v>216</v>
      </c>
      <c r="U3" s="60" t="s">
        <v>210</v>
      </c>
      <c r="V3" s="60" t="s">
        <v>209</v>
      </c>
      <c r="W3" s="60" t="s">
        <v>213</v>
      </c>
      <c r="X3" s="60" t="s">
        <v>214</v>
      </c>
      <c r="Y3" s="60" t="s">
        <v>215</v>
      </c>
      <c r="Z3" s="181" t="s">
        <v>216</v>
      </c>
    </row>
    <row r="4" spans="2:38" ht="11.25">
      <c r="B4" s="176">
        <v>1</v>
      </c>
      <c r="C4" s="25" t="s">
        <v>75</v>
      </c>
      <c r="D4" s="26"/>
      <c r="E4" s="175"/>
      <c r="F4" s="209" t="s">
        <v>74</v>
      </c>
      <c r="G4" s="210"/>
      <c r="H4" s="210"/>
      <c r="I4" s="210"/>
      <c r="J4" s="210"/>
      <c r="K4" s="210"/>
      <c r="L4" s="210"/>
      <c r="M4" s="210"/>
      <c r="N4" s="210"/>
      <c r="O4" s="210"/>
      <c r="P4" s="210"/>
      <c r="Q4" s="210"/>
      <c r="R4" s="210"/>
      <c r="S4" s="210"/>
      <c r="T4" s="210"/>
      <c r="U4" s="210"/>
      <c r="V4" s="210"/>
      <c r="W4" s="210"/>
      <c r="X4" s="210"/>
      <c r="Y4" s="210"/>
      <c r="Z4" s="211"/>
      <c r="AL4" s="24" t="s">
        <v>68</v>
      </c>
    </row>
    <row r="5" spans="2:38" ht="48" customHeight="1">
      <c r="B5" s="177" t="s">
        <v>73</v>
      </c>
      <c r="C5" s="27" t="s">
        <v>72</v>
      </c>
      <c r="D5" s="28" t="s">
        <v>6</v>
      </c>
      <c r="E5" s="29" t="s">
        <v>204</v>
      </c>
      <c r="F5" s="27" t="s">
        <v>71</v>
      </c>
      <c r="G5" s="28" t="s">
        <v>70</v>
      </c>
      <c r="H5" s="29" t="s">
        <v>87</v>
      </c>
      <c r="I5" s="30">
        <v>150000</v>
      </c>
      <c r="J5" s="31">
        <v>42887</v>
      </c>
      <c r="K5" s="31">
        <v>43435</v>
      </c>
      <c r="L5" s="193">
        <f>IF(K5-J5&gt;0,K5-J5,"")</f>
        <v>548</v>
      </c>
      <c r="M5" s="32">
        <v>43466</v>
      </c>
      <c r="N5" s="191">
        <v>15000</v>
      </c>
      <c r="O5" s="198">
        <f>N5*U5</f>
        <v>15000</v>
      </c>
      <c r="P5" s="33" t="s">
        <v>6</v>
      </c>
      <c r="Q5" s="33" t="s">
        <v>6</v>
      </c>
      <c r="R5" s="33"/>
      <c r="S5" s="33"/>
      <c r="T5" s="34"/>
      <c r="U5" s="35">
        <v>1</v>
      </c>
      <c r="V5" s="35" t="s">
        <v>6</v>
      </c>
      <c r="W5" s="35" t="s">
        <v>6</v>
      </c>
      <c r="X5" s="35"/>
      <c r="Y5" s="35"/>
      <c r="Z5" s="178"/>
      <c r="AL5" s="24" t="s">
        <v>204</v>
      </c>
    </row>
    <row r="6" spans="2:38" ht="11.25">
      <c r="B6" s="176">
        <v>2</v>
      </c>
      <c r="C6" s="25" t="s">
        <v>69</v>
      </c>
      <c r="D6" s="26"/>
      <c r="E6" s="175"/>
      <c r="F6" s="209" t="s">
        <v>68</v>
      </c>
      <c r="G6" s="210"/>
      <c r="H6" s="210"/>
      <c r="I6" s="210"/>
      <c r="J6" s="210"/>
      <c r="K6" s="210"/>
      <c r="L6" s="210"/>
      <c r="M6" s="210"/>
      <c r="N6" s="210"/>
      <c r="O6" s="210"/>
      <c r="P6" s="210"/>
      <c r="Q6" s="210"/>
      <c r="R6" s="210"/>
      <c r="S6" s="210"/>
      <c r="T6" s="210"/>
      <c r="U6" s="210"/>
      <c r="V6" s="210"/>
      <c r="W6" s="210"/>
      <c r="X6" s="210"/>
      <c r="Y6" s="210"/>
      <c r="Z6" s="211"/>
      <c r="AL6" s="24" t="s">
        <v>208</v>
      </c>
    </row>
    <row r="7" spans="2:38" ht="35.25" customHeight="1">
      <c r="B7" s="177" t="s">
        <v>64</v>
      </c>
      <c r="C7" s="27" t="s">
        <v>63</v>
      </c>
      <c r="D7" s="28" t="s">
        <v>67</v>
      </c>
      <c r="E7" s="29" t="s">
        <v>68</v>
      </c>
      <c r="F7" s="29" t="s">
        <v>66</v>
      </c>
      <c r="G7" s="28" t="s">
        <v>65</v>
      </c>
      <c r="H7" s="195" t="s">
        <v>88</v>
      </c>
      <c r="I7" s="36">
        <v>2020</v>
      </c>
      <c r="J7" s="197">
        <v>43009</v>
      </c>
      <c r="K7" s="31">
        <v>43800</v>
      </c>
      <c r="L7" s="196">
        <f>IF(K7-J7&gt;0,K7-J7,"")</f>
        <v>791</v>
      </c>
      <c r="M7" s="32">
        <v>43831</v>
      </c>
      <c r="N7" s="191">
        <v>54300</v>
      </c>
      <c r="O7" s="198">
        <f>N7*U7</f>
        <v>10860</v>
      </c>
      <c r="P7" s="198">
        <f>N7*V7</f>
        <v>43440</v>
      </c>
      <c r="Q7" s="198" t="s">
        <v>6</v>
      </c>
      <c r="R7" s="198"/>
      <c r="S7" s="198"/>
      <c r="T7" s="199"/>
      <c r="U7" s="35">
        <v>0.2</v>
      </c>
      <c r="V7" s="35">
        <v>0.8</v>
      </c>
      <c r="W7" s="35" t="s">
        <v>6</v>
      </c>
      <c r="X7" s="35"/>
      <c r="Y7" s="35"/>
      <c r="Z7" s="178"/>
      <c r="AL7" s="24" t="s">
        <v>207</v>
      </c>
    </row>
    <row r="8" spans="2:38" ht="35.25" customHeight="1">
      <c r="B8" s="179" t="s">
        <v>64</v>
      </c>
      <c r="C8" s="37" t="s">
        <v>63</v>
      </c>
      <c r="D8" s="38" t="s">
        <v>62</v>
      </c>
      <c r="E8" s="39" t="s">
        <v>68</v>
      </c>
      <c r="F8" s="39" t="s">
        <v>61</v>
      </c>
      <c r="G8" s="38" t="s">
        <v>60</v>
      </c>
      <c r="H8" s="39" t="s">
        <v>88</v>
      </c>
      <c r="I8" s="40">
        <v>2022</v>
      </c>
      <c r="J8" s="41">
        <v>43556</v>
      </c>
      <c r="K8" s="41">
        <v>44440</v>
      </c>
      <c r="L8" s="194">
        <f>IF(K8-J8&gt;0,K8-J8,"")</f>
        <v>884</v>
      </c>
      <c r="M8" s="42">
        <v>44501</v>
      </c>
      <c r="N8" s="192">
        <v>25470</v>
      </c>
      <c r="O8" s="200" t="s">
        <v>6</v>
      </c>
      <c r="P8" s="200">
        <f>N8*V8</f>
        <v>5094</v>
      </c>
      <c r="Q8" s="200">
        <f>N8*W8</f>
        <v>7641</v>
      </c>
      <c r="R8" s="200">
        <f>N8*X8</f>
        <v>12735</v>
      </c>
      <c r="S8" s="200"/>
      <c r="T8" s="201"/>
      <c r="U8" s="43" t="s">
        <v>6</v>
      </c>
      <c r="V8" s="43">
        <v>0.2</v>
      </c>
      <c r="W8" s="43">
        <v>0.3</v>
      </c>
      <c r="X8" s="43">
        <v>0.5</v>
      </c>
      <c r="Y8" s="43"/>
      <c r="Z8" s="180"/>
    </row>
  </sheetData>
  <mergeCells count="10">
    <mergeCell ref="O2:T2"/>
    <mergeCell ref="F4:Z4"/>
    <mergeCell ref="F6:Z6"/>
    <mergeCell ref="U2:Z2"/>
    <mergeCell ref="B2:D2"/>
    <mergeCell ref="F2:F3"/>
    <mergeCell ref="G2:G3"/>
    <mergeCell ref="J2:M2"/>
    <mergeCell ref="E2:E3"/>
    <mergeCell ref="H2:I2"/>
  </mergeCells>
  <dataValidations count="1">
    <dataValidation type="list" allowBlank="1" showInputMessage="1" showErrorMessage="1" sqref="E5 E7:E8">
      <formula1>$AL$4:$AL$7</formula1>
    </dataValidation>
  </dataValidations>
  <pageMargins left="0.511811024" right="0.511811024" top="0.78740157499999996" bottom="0.78740157499999996" header="0.31496062000000002" footer="0.31496062000000002"/>
  <pageSetup paperSize="9" scale="65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"/>
  <dimension ref="A1:AN202"/>
  <sheetViews>
    <sheetView showGridLines="0" zoomScale="70" zoomScaleNormal="70" workbookViewId="0">
      <selection activeCell="V30" sqref="V30"/>
    </sheetView>
  </sheetViews>
  <sheetFormatPr defaultRowHeight="15"/>
  <cols>
    <col min="1" max="1" width="1.85546875" style="61" customWidth="1"/>
    <col min="2" max="2" width="3.7109375" style="61" customWidth="1"/>
    <col min="3" max="3" width="4.5703125" style="61" bestFit="1" customWidth="1"/>
    <col min="4" max="4" width="9.140625" style="61" bestFit="1" customWidth="1"/>
    <col min="5" max="5" width="47" style="61" customWidth="1"/>
    <col min="6" max="6" width="3.42578125" style="61" customWidth="1"/>
    <col min="7" max="7" width="11.140625" style="61" bestFit="1" customWidth="1"/>
    <col min="8" max="8" width="7.28515625" style="62" customWidth="1"/>
    <col min="9" max="11" width="8.85546875" style="62" customWidth="1"/>
    <col min="12" max="14" width="13.5703125" style="62" bestFit="1" customWidth="1"/>
    <col min="15" max="39" width="11.7109375" style="62" customWidth="1"/>
    <col min="40" max="40" width="8" style="62" bestFit="1" customWidth="1"/>
    <col min="41" max="41" width="9.140625" style="61" customWidth="1"/>
    <col min="42" max="16384" width="9.140625" style="61"/>
  </cols>
  <sheetData>
    <row r="1" spans="1:40" ht="15.75">
      <c r="A1" s="63"/>
      <c r="B1" s="63"/>
      <c r="C1" s="65"/>
      <c r="D1" s="65"/>
      <c r="E1" s="65"/>
      <c r="F1" s="65"/>
      <c r="G1" s="65"/>
      <c r="H1" s="64"/>
      <c r="I1" s="64"/>
      <c r="J1" s="64"/>
      <c r="K1" s="64"/>
      <c r="L1" s="64"/>
      <c r="M1" s="64"/>
      <c r="N1" s="64"/>
    </row>
    <row r="2" spans="1:40" ht="18.75">
      <c r="D2" s="294" t="s">
        <v>160</v>
      </c>
      <c r="E2" s="295"/>
      <c r="F2" s="295"/>
      <c r="G2" s="295"/>
      <c r="H2" s="295"/>
      <c r="I2" s="295"/>
      <c r="J2" s="295"/>
      <c r="K2" s="295"/>
      <c r="L2" s="295"/>
      <c r="M2" s="295"/>
      <c r="N2" s="295"/>
      <c r="O2" s="295"/>
      <c r="P2" s="295"/>
      <c r="Q2" s="295"/>
      <c r="R2" s="295"/>
      <c r="S2" s="295"/>
      <c r="T2" s="295"/>
      <c r="U2" s="295"/>
      <c r="V2" s="295"/>
      <c r="W2" s="295"/>
      <c r="X2" s="295"/>
      <c r="Y2" s="295"/>
      <c r="Z2" s="295"/>
      <c r="AA2" s="295"/>
      <c r="AB2" s="295"/>
      <c r="AC2" s="295"/>
      <c r="AD2" s="295"/>
      <c r="AE2" s="295"/>
      <c r="AF2" s="295"/>
      <c r="AG2" s="295"/>
      <c r="AH2" s="295"/>
      <c r="AI2" s="295"/>
      <c r="AJ2" s="295"/>
      <c r="AK2" s="295"/>
      <c r="AL2" s="295"/>
      <c r="AM2" s="295"/>
      <c r="AN2" s="296"/>
    </row>
    <row r="3" spans="1:40" ht="15.75">
      <c r="D3" s="302"/>
      <c r="E3" s="303"/>
      <c r="F3" s="66"/>
      <c r="G3" s="67" t="s">
        <v>85</v>
      </c>
      <c r="H3" s="67"/>
      <c r="I3" s="67" t="s">
        <v>161</v>
      </c>
      <c r="J3" s="67">
        <v>2017</v>
      </c>
      <c r="K3" s="67">
        <v>2018</v>
      </c>
      <c r="L3" s="67">
        <v>2019</v>
      </c>
      <c r="M3" s="67">
        <v>2020</v>
      </c>
      <c r="N3" s="67">
        <v>2021</v>
      </c>
      <c r="O3" s="67">
        <v>2022</v>
      </c>
      <c r="P3" s="67">
        <v>2023</v>
      </c>
      <c r="Q3" s="67">
        <v>2024</v>
      </c>
      <c r="R3" s="67">
        <v>2025</v>
      </c>
      <c r="S3" s="67">
        <v>2026</v>
      </c>
      <c r="T3" s="67">
        <v>2027</v>
      </c>
      <c r="U3" s="67">
        <v>2028</v>
      </c>
      <c r="V3" s="67">
        <v>2029</v>
      </c>
      <c r="W3" s="67">
        <v>2030</v>
      </c>
      <c r="X3" s="67">
        <v>2031</v>
      </c>
      <c r="Y3" s="67">
        <v>2032</v>
      </c>
      <c r="Z3" s="67">
        <v>2033</v>
      </c>
      <c r="AA3" s="67">
        <v>2034</v>
      </c>
      <c r="AB3" s="67">
        <v>2035</v>
      </c>
      <c r="AC3" s="67">
        <v>2036</v>
      </c>
      <c r="AD3" s="67">
        <v>2037</v>
      </c>
      <c r="AE3" s="67">
        <v>2038</v>
      </c>
      <c r="AF3" s="67">
        <v>2039</v>
      </c>
      <c r="AG3" s="67">
        <v>2040</v>
      </c>
      <c r="AH3" s="67">
        <v>2041</v>
      </c>
      <c r="AI3" s="67">
        <v>2042</v>
      </c>
      <c r="AJ3" s="67">
        <v>2043</v>
      </c>
      <c r="AK3" s="67">
        <v>2044</v>
      </c>
      <c r="AL3" s="67">
        <v>2045</v>
      </c>
      <c r="AM3" s="67">
        <v>2046</v>
      </c>
      <c r="AN3" s="67">
        <v>2047</v>
      </c>
    </row>
    <row r="4" spans="1:40" ht="15.75">
      <c r="D4" s="304" t="s">
        <v>162</v>
      </c>
      <c r="E4" s="305"/>
      <c r="F4" s="306"/>
      <c r="G4" s="68" t="s">
        <v>163</v>
      </c>
      <c r="H4" s="69" t="s">
        <v>164</v>
      </c>
      <c r="I4" s="70"/>
      <c r="J4" s="70"/>
      <c r="K4" s="70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  <c r="W4" s="70"/>
      <c r="X4" s="70"/>
      <c r="Y4" s="70"/>
      <c r="Z4" s="70"/>
      <c r="AA4" s="70"/>
      <c r="AB4" s="70"/>
      <c r="AC4" s="70"/>
      <c r="AD4" s="70"/>
      <c r="AE4" s="70"/>
      <c r="AF4" s="70"/>
      <c r="AG4" s="70"/>
      <c r="AH4" s="70"/>
      <c r="AI4" s="70"/>
      <c r="AJ4" s="70"/>
      <c r="AK4" s="70"/>
      <c r="AL4" s="70"/>
      <c r="AM4" s="70"/>
      <c r="AN4" s="172"/>
    </row>
    <row r="5" spans="1:40" ht="15.75">
      <c r="D5" s="288" t="s">
        <v>165</v>
      </c>
      <c r="E5" s="289"/>
      <c r="F5" s="290"/>
      <c r="G5" s="71" t="s">
        <v>163</v>
      </c>
      <c r="H5" s="72" t="s">
        <v>166</v>
      </c>
      <c r="I5" s="73"/>
      <c r="J5" s="73"/>
      <c r="K5" s="73"/>
      <c r="L5" s="73"/>
      <c r="M5" s="73"/>
      <c r="N5" s="73"/>
      <c r="O5" s="73"/>
      <c r="P5" s="73"/>
      <c r="Q5" s="73"/>
      <c r="R5" s="73"/>
      <c r="S5" s="73"/>
      <c r="T5" s="73"/>
      <c r="U5" s="73"/>
      <c r="V5" s="73"/>
      <c r="W5" s="73"/>
      <c r="X5" s="73"/>
      <c r="Y5" s="73"/>
      <c r="Z5" s="73"/>
      <c r="AA5" s="73"/>
      <c r="AB5" s="73"/>
      <c r="AC5" s="73"/>
      <c r="AD5" s="73"/>
      <c r="AE5" s="73"/>
      <c r="AF5" s="73"/>
      <c r="AG5" s="73"/>
      <c r="AH5" s="73"/>
      <c r="AI5" s="73"/>
      <c r="AJ5" s="73"/>
      <c r="AK5" s="73"/>
      <c r="AL5" s="73"/>
      <c r="AM5" s="73"/>
      <c r="AN5" s="173"/>
    </row>
    <row r="6" spans="1:40" ht="15.75">
      <c r="D6" s="291" t="s">
        <v>167</v>
      </c>
      <c r="E6" s="292"/>
      <c r="F6" s="293"/>
      <c r="G6" s="74" t="s">
        <v>163</v>
      </c>
      <c r="H6" s="75" t="s">
        <v>166</v>
      </c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  <c r="U6" s="76"/>
      <c r="V6" s="76"/>
      <c r="W6" s="76"/>
      <c r="X6" s="76"/>
      <c r="Y6" s="76"/>
      <c r="Z6" s="76"/>
      <c r="AA6" s="76"/>
      <c r="AB6" s="76"/>
      <c r="AC6" s="76"/>
      <c r="AD6" s="76"/>
      <c r="AE6" s="76"/>
      <c r="AF6" s="76"/>
      <c r="AG6" s="76"/>
      <c r="AH6" s="76"/>
      <c r="AI6" s="76"/>
      <c r="AJ6" s="76"/>
      <c r="AK6" s="76"/>
      <c r="AL6" s="76"/>
      <c r="AM6" s="76"/>
      <c r="AN6" s="174"/>
    </row>
    <row r="8" spans="1:40" ht="18.75">
      <c r="C8" s="77"/>
      <c r="D8" s="294" t="s">
        <v>168</v>
      </c>
      <c r="E8" s="295"/>
      <c r="F8" s="295"/>
      <c r="G8" s="295"/>
      <c r="H8" s="295"/>
      <c r="I8" s="295"/>
      <c r="J8" s="295"/>
      <c r="K8" s="295"/>
      <c r="L8" s="295"/>
      <c r="M8" s="295"/>
      <c r="N8" s="295"/>
      <c r="O8" s="295"/>
      <c r="P8" s="295"/>
      <c r="Q8" s="295"/>
      <c r="R8" s="295"/>
      <c r="S8" s="295"/>
      <c r="T8" s="295"/>
      <c r="U8" s="295"/>
      <c r="V8" s="295"/>
      <c r="W8" s="295"/>
      <c r="X8" s="295"/>
      <c r="Y8" s="295"/>
      <c r="Z8" s="295"/>
      <c r="AA8" s="295"/>
      <c r="AB8" s="295"/>
      <c r="AC8" s="295"/>
      <c r="AD8" s="295"/>
      <c r="AE8" s="295"/>
      <c r="AF8" s="295"/>
      <c r="AG8" s="295"/>
      <c r="AH8" s="295"/>
      <c r="AI8" s="295"/>
      <c r="AJ8" s="295"/>
      <c r="AK8" s="295"/>
      <c r="AL8" s="295"/>
      <c r="AM8" s="295"/>
      <c r="AN8" s="296"/>
    </row>
    <row r="9" spans="1:40" s="81" customFormat="1" ht="15.75">
      <c r="C9" s="78"/>
      <c r="D9" s="171" t="s">
        <v>169</v>
      </c>
      <c r="E9" s="79"/>
      <c r="F9" s="80"/>
      <c r="G9" s="80" t="s">
        <v>85</v>
      </c>
      <c r="H9" s="80"/>
      <c r="I9" s="67" t="s">
        <v>161</v>
      </c>
      <c r="J9" s="67">
        <v>2017</v>
      </c>
      <c r="K9" s="67">
        <v>2018</v>
      </c>
      <c r="L9" s="67">
        <v>2019</v>
      </c>
      <c r="M9" s="67">
        <v>2020</v>
      </c>
      <c r="N9" s="67">
        <v>2021</v>
      </c>
      <c r="O9" s="67">
        <v>2022</v>
      </c>
      <c r="P9" s="67">
        <v>2023</v>
      </c>
      <c r="Q9" s="67">
        <v>2024</v>
      </c>
      <c r="R9" s="67">
        <v>2025</v>
      </c>
      <c r="S9" s="67">
        <v>2026</v>
      </c>
      <c r="T9" s="67">
        <v>2027</v>
      </c>
      <c r="U9" s="67">
        <v>2028</v>
      </c>
      <c r="V9" s="67">
        <v>2029</v>
      </c>
      <c r="W9" s="67">
        <v>2030</v>
      </c>
      <c r="X9" s="67">
        <v>2031</v>
      </c>
      <c r="Y9" s="67">
        <v>2032</v>
      </c>
      <c r="Z9" s="67">
        <v>2033</v>
      </c>
      <c r="AA9" s="67">
        <v>2034</v>
      </c>
      <c r="AB9" s="67">
        <v>2035</v>
      </c>
      <c r="AC9" s="67">
        <v>2036</v>
      </c>
      <c r="AD9" s="67">
        <v>2037</v>
      </c>
      <c r="AE9" s="67">
        <v>2038</v>
      </c>
      <c r="AF9" s="67">
        <v>2039</v>
      </c>
      <c r="AG9" s="67">
        <v>2040</v>
      </c>
      <c r="AH9" s="67">
        <v>2041</v>
      </c>
      <c r="AI9" s="67">
        <v>2042</v>
      </c>
      <c r="AJ9" s="67">
        <v>2043</v>
      </c>
      <c r="AK9" s="67">
        <v>2044</v>
      </c>
      <c r="AL9" s="67">
        <v>2045</v>
      </c>
      <c r="AM9" s="67">
        <v>2046</v>
      </c>
      <c r="AN9" s="67">
        <v>2047</v>
      </c>
    </row>
    <row r="10" spans="1:40" s="81" customFormat="1" ht="15.75">
      <c r="C10" s="78"/>
      <c r="D10" s="288" t="s">
        <v>170</v>
      </c>
      <c r="E10" s="289"/>
      <c r="F10" s="289"/>
      <c r="G10" s="68" t="s">
        <v>171</v>
      </c>
      <c r="H10" s="69" t="s">
        <v>164</v>
      </c>
      <c r="I10" s="82"/>
      <c r="J10" s="83"/>
      <c r="K10" s="83"/>
      <c r="L10" s="83"/>
      <c r="M10" s="83"/>
      <c r="N10" s="83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4"/>
    </row>
    <row r="11" spans="1:40" s="81" customFormat="1" ht="15.75">
      <c r="C11" s="78"/>
      <c r="D11" s="297" t="s">
        <v>167</v>
      </c>
      <c r="E11" s="298"/>
      <c r="F11" s="298"/>
      <c r="G11" s="71" t="s">
        <v>171</v>
      </c>
      <c r="H11" s="72" t="s">
        <v>166</v>
      </c>
      <c r="I11" s="85"/>
      <c r="J11" s="73"/>
      <c r="K11" s="73"/>
      <c r="L11" s="73"/>
      <c r="M11" s="73"/>
      <c r="N11" s="73"/>
      <c r="O11" s="85"/>
      <c r="P11" s="85"/>
      <c r="Q11" s="85"/>
      <c r="R11" s="85"/>
      <c r="S11" s="85"/>
      <c r="T11" s="85"/>
      <c r="U11" s="85"/>
      <c r="V11" s="85"/>
      <c r="W11" s="85"/>
      <c r="X11" s="85"/>
      <c r="Y11" s="85"/>
      <c r="Z11" s="85"/>
      <c r="AA11" s="85"/>
      <c r="AB11" s="85"/>
      <c r="AC11" s="85"/>
      <c r="AD11" s="85"/>
      <c r="AE11" s="85"/>
      <c r="AF11" s="85"/>
      <c r="AG11" s="85"/>
      <c r="AH11" s="85"/>
      <c r="AI11" s="85"/>
      <c r="AJ11" s="85"/>
      <c r="AK11" s="85"/>
      <c r="AL11" s="85"/>
      <c r="AM11" s="85"/>
      <c r="AN11" s="86"/>
    </row>
    <row r="12" spans="1:40" s="81" customFormat="1" ht="15.75">
      <c r="C12" s="78"/>
      <c r="D12" s="87" t="s">
        <v>165</v>
      </c>
      <c r="E12" s="88"/>
      <c r="F12" s="88"/>
      <c r="G12" s="89" t="s">
        <v>171</v>
      </c>
      <c r="H12" s="75" t="s">
        <v>166</v>
      </c>
      <c r="I12" s="90"/>
      <c r="J12" s="76"/>
      <c r="K12" s="76"/>
      <c r="L12" s="76"/>
      <c r="M12" s="76"/>
      <c r="N12" s="76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1"/>
    </row>
    <row r="13" spans="1:40" ht="15.75">
      <c r="C13" s="92"/>
      <c r="D13" s="171" t="s">
        <v>172</v>
      </c>
      <c r="E13" s="79"/>
      <c r="F13" s="79"/>
      <c r="G13" s="93" t="s">
        <v>85</v>
      </c>
      <c r="H13" s="67"/>
      <c r="I13" s="67" t="s">
        <v>161</v>
      </c>
      <c r="J13" s="67">
        <v>2017</v>
      </c>
      <c r="K13" s="67">
        <v>2018</v>
      </c>
      <c r="L13" s="67">
        <v>2019</v>
      </c>
      <c r="M13" s="67">
        <v>2020</v>
      </c>
      <c r="N13" s="67">
        <v>2021</v>
      </c>
      <c r="O13" s="67">
        <v>2022</v>
      </c>
      <c r="P13" s="67">
        <v>2023</v>
      </c>
      <c r="Q13" s="67">
        <v>2024</v>
      </c>
      <c r="R13" s="67">
        <v>2025</v>
      </c>
      <c r="S13" s="67">
        <v>2026</v>
      </c>
      <c r="T13" s="67">
        <v>2027</v>
      </c>
      <c r="U13" s="67">
        <v>2028</v>
      </c>
      <c r="V13" s="67">
        <v>2029</v>
      </c>
      <c r="W13" s="67">
        <v>2030</v>
      </c>
      <c r="X13" s="67">
        <v>2031</v>
      </c>
      <c r="Y13" s="67">
        <v>2032</v>
      </c>
      <c r="Z13" s="67">
        <v>2033</v>
      </c>
      <c r="AA13" s="67">
        <v>2034</v>
      </c>
      <c r="AB13" s="67">
        <v>2035</v>
      </c>
      <c r="AC13" s="67">
        <v>2036</v>
      </c>
      <c r="AD13" s="67">
        <v>2037</v>
      </c>
      <c r="AE13" s="67">
        <v>2038</v>
      </c>
      <c r="AF13" s="67">
        <v>2039</v>
      </c>
      <c r="AG13" s="67">
        <v>2040</v>
      </c>
      <c r="AH13" s="67">
        <v>2041</v>
      </c>
      <c r="AI13" s="67">
        <v>2042</v>
      </c>
      <c r="AJ13" s="67">
        <v>2043</v>
      </c>
      <c r="AK13" s="67">
        <v>2044</v>
      </c>
      <c r="AL13" s="67">
        <v>2045</v>
      </c>
      <c r="AM13" s="67">
        <v>2046</v>
      </c>
      <c r="AN13" s="67">
        <v>2047</v>
      </c>
    </row>
    <row r="14" spans="1:40" ht="15.75">
      <c r="C14" s="94"/>
      <c r="D14" s="299" t="s">
        <v>173</v>
      </c>
      <c r="E14" s="300"/>
      <c r="F14" s="114"/>
      <c r="G14" s="275" t="s">
        <v>225</v>
      </c>
      <c r="H14" s="95" t="s">
        <v>164</v>
      </c>
      <c r="I14" s="96"/>
      <c r="J14" s="96"/>
      <c r="K14" s="96"/>
      <c r="L14" s="96"/>
      <c r="M14" s="96"/>
      <c r="N14" s="96"/>
      <c r="O14" s="96"/>
      <c r="P14" s="96"/>
      <c r="Q14" s="96"/>
      <c r="R14" s="96"/>
      <c r="S14" s="96"/>
      <c r="T14" s="96"/>
      <c r="U14" s="96"/>
      <c r="V14" s="96"/>
      <c r="W14" s="96"/>
      <c r="X14" s="96"/>
      <c r="Y14" s="96"/>
      <c r="Z14" s="96"/>
      <c r="AA14" s="96"/>
      <c r="AB14" s="96"/>
      <c r="AC14" s="96"/>
      <c r="AD14" s="96"/>
      <c r="AE14" s="96"/>
      <c r="AF14" s="96"/>
      <c r="AG14" s="96"/>
      <c r="AH14" s="96"/>
      <c r="AI14" s="96"/>
      <c r="AJ14" s="96"/>
      <c r="AK14" s="96"/>
      <c r="AL14" s="96"/>
      <c r="AM14" s="96"/>
      <c r="AN14" s="97"/>
    </row>
    <row r="15" spans="1:40" ht="15.75">
      <c r="C15" s="94"/>
      <c r="D15" s="299"/>
      <c r="E15" s="300"/>
      <c r="F15" s="114"/>
      <c r="G15" s="301"/>
      <c r="H15" s="98" t="s">
        <v>166</v>
      </c>
      <c r="I15" s="99"/>
      <c r="J15" s="99"/>
      <c r="K15" s="99"/>
      <c r="L15" s="99"/>
      <c r="M15" s="99"/>
      <c r="N15" s="99"/>
      <c r="O15" s="99"/>
      <c r="P15" s="99"/>
      <c r="Q15" s="99"/>
      <c r="R15" s="99"/>
      <c r="S15" s="99"/>
      <c r="T15" s="99"/>
      <c r="U15" s="99"/>
      <c r="V15" s="99"/>
      <c r="W15" s="99"/>
      <c r="X15" s="99"/>
      <c r="Y15" s="99"/>
      <c r="Z15" s="99"/>
      <c r="AA15" s="99"/>
      <c r="AB15" s="99"/>
      <c r="AC15" s="99"/>
      <c r="AD15" s="99"/>
      <c r="AE15" s="99"/>
      <c r="AF15" s="99"/>
      <c r="AG15" s="99"/>
      <c r="AH15" s="99"/>
      <c r="AI15" s="99"/>
      <c r="AJ15" s="99"/>
      <c r="AK15" s="99"/>
      <c r="AL15" s="99"/>
      <c r="AM15" s="99"/>
      <c r="AN15" s="100"/>
    </row>
    <row r="16" spans="1:40" ht="15.75">
      <c r="C16" s="94"/>
      <c r="D16" s="171" t="s">
        <v>175</v>
      </c>
      <c r="E16" s="79"/>
      <c r="F16" s="79"/>
      <c r="G16" s="101" t="s">
        <v>85</v>
      </c>
      <c r="H16" s="101"/>
      <c r="I16" s="67" t="s">
        <v>161</v>
      </c>
      <c r="J16" s="67">
        <v>2017</v>
      </c>
      <c r="K16" s="67">
        <v>2018</v>
      </c>
      <c r="L16" s="67">
        <v>2019</v>
      </c>
      <c r="M16" s="67">
        <v>2020</v>
      </c>
      <c r="N16" s="67">
        <v>2021</v>
      </c>
      <c r="O16" s="67">
        <v>2022</v>
      </c>
      <c r="P16" s="67">
        <v>2023</v>
      </c>
      <c r="Q16" s="67">
        <v>2024</v>
      </c>
      <c r="R16" s="67">
        <v>2025</v>
      </c>
      <c r="S16" s="67">
        <v>2026</v>
      </c>
      <c r="T16" s="67">
        <v>2027</v>
      </c>
      <c r="U16" s="67">
        <v>2028</v>
      </c>
      <c r="V16" s="67">
        <v>2029</v>
      </c>
      <c r="W16" s="67">
        <v>2030</v>
      </c>
      <c r="X16" s="67">
        <v>2031</v>
      </c>
      <c r="Y16" s="67">
        <v>2032</v>
      </c>
      <c r="Z16" s="67">
        <v>2033</v>
      </c>
      <c r="AA16" s="67">
        <v>2034</v>
      </c>
      <c r="AB16" s="67">
        <v>2035</v>
      </c>
      <c r="AC16" s="67">
        <v>2036</v>
      </c>
      <c r="AD16" s="67">
        <v>2037</v>
      </c>
      <c r="AE16" s="67">
        <v>2038</v>
      </c>
      <c r="AF16" s="67">
        <v>2039</v>
      </c>
      <c r="AG16" s="67">
        <v>2040</v>
      </c>
      <c r="AH16" s="67">
        <v>2041</v>
      </c>
      <c r="AI16" s="67">
        <v>2042</v>
      </c>
      <c r="AJ16" s="67">
        <v>2043</v>
      </c>
      <c r="AK16" s="67">
        <v>2044</v>
      </c>
      <c r="AL16" s="67">
        <v>2045</v>
      </c>
      <c r="AM16" s="67">
        <v>2046</v>
      </c>
      <c r="AN16" s="67">
        <v>2047</v>
      </c>
    </row>
    <row r="17" spans="1:40" ht="15.75">
      <c r="C17" s="94"/>
      <c r="D17" s="283" t="s">
        <v>176</v>
      </c>
      <c r="E17" s="284"/>
      <c r="F17" s="102"/>
      <c r="G17" s="103"/>
      <c r="H17" s="104"/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6"/>
    </row>
    <row r="18" spans="1:40" ht="15.75">
      <c r="C18" s="94"/>
      <c r="D18" s="285" t="s">
        <v>177</v>
      </c>
      <c r="E18" s="235"/>
      <c r="F18" s="280"/>
      <c r="G18" s="226" t="s">
        <v>178</v>
      </c>
      <c r="H18" s="107" t="s">
        <v>179</v>
      </c>
      <c r="I18" s="107"/>
      <c r="J18" s="107"/>
      <c r="K18" s="107"/>
      <c r="L18" s="107"/>
      <c r="M18" s="107"/>
      <c r="N18" s="107"/>
      <c r="O18" s="107"/>
      <c r="P18" s="107"/>
      <c r="Q18" s="107"/>
      <c r="R18" s="107"/>
      <c r="S18" s="107"/>
      <c r="T18" s="107"/>
      <c r="U18" s="107"/>
      <c r="V18" s="107"/>
      <c r="W18" s="107"/>
      <c r="X18" s="107"/>
      <c r="Y18" s="107"/>
      <c r="Z18" s="107"/>
      <c r="AA18" s="107"/>
      <c r="AB18" s="107"/>
      <c r="AC18" s="107"/>
      <c r="AD18" s="107"/>
      <c r="AE18" s="107"/>
      <c r="AF18" s="107"/>
      <c r="AG18" s="107"/>
      <c r="AH18" s="107"/>
      <c r="AI18" s="107"/>
      <c r="AJ18" s="107"/>
      <c r="AK18" s="107"/>
      <c r="AL18" s="107"/>
      <c r="AM18" s="107"/>
      <c r="AN18" s="108"/>
    </row>
    <row r="19" spans="1:40" ht="15.75">
      <c r="C19" s="94"/>
      <c r="D19" s="286"/>
      <c r="E19" s="287"/>
      <c r="F19" s="262"/>
      <c r="G19" s="272"/>
      <c r="H19" s="109" t="s">
        <v>180</v>
      </c>
      <c r="I19" s="110"/>
      <c r="J19" s="110"/>
      <c r="K19" s="110"/>
      <c r="L19" s="110"/>
      <c r="M19" s="110"/>
      <c r="N19" s="110"/>
      <c r="O19" s="110"/>
      <c r="P19" s="110"/>
      <c r="Q19" s="110"/>
      <c r="R19" s="110"/>
      <c r="S19" s="110"/>
      <c r="T19" s="110"/>
      <c r="U19" s="110"/>
      <c r="V19" s="110"/>
      <c r="W19" s="110"/>
      <c r="X19" s="110"/>
      <c r="Y19" s="110"/>
      <c r="Z19" s="110"/>
      <c r="AA19" s="110"/>
      <c r="AB19" s="110"/>
      <c r="AC19" s="110"/>
      <c r="AD19" s="110"/>
      <c r="AE19" s="110"/>
      <c r="AF19" s="110"/>
      <c r="AG19" s="110"/>
      <c r="AH19" s="110"/>
      <c r="AI19" s="110"/>
      <c r="AJ19" s="110"/>
      <c r="AK19" s="110"/>
      <c r="AL19" s="110"/>
      <c r="AM19" s="110"/>
      <c r="AN19" s="111"/>
    </row>
    <row r="20" spans="1:40" ht="15.75">
      <c r="C20" s="94"/>
      <c r="D20" s="285" t="s">
        <v>181</v>
      </c>
      <c r="E20" s="235"/>
      <c r="F20" s="280"/>
      <c r="G20" s="226" t="s">
        <v>178</v>
      </c>
      <c r="H20" s="107" t="s">
        <v>179</v>
      </c>
      <c r="I20" s="107"/>
      <c r="J20" s="107"/>
      <c r="K20" s="107"/>
      <c r="L20" s="107"/>
      <c r="M20" s="107"/>
      <c r="N20" s="107"/>
      <c r="O20" s="107"/>
      <c r="P20" s="107"/>
      <c r="Q20" s="107"/>
      <c r="R20" s="107"/>
      <c r="S20" s="107"/>
      <c r="T20" s="107"/>
      <c r="U20" s="107"/>
      <c r="V20" s="107"/>
      <c r="W20" s="107"/>
      <c r="X20" s="107"/>
      <c r="Y20" s="107"/>
      <c r="Z20" s="107"/>
      <c r="AA20" s="107"/>
      <c r="AB20" s="107"/>
      <c r="AC20" s="107"/>
      <c r="AD20" s="107"/>
      <c r="AE20" s="107"/>
      <c r="AF20" s="107"/>
      <c r="AG20" s="107"/>
      <c r="AH20" s="107"/>
      <c r="AI20" s="107"/>
      <c r="AJ20" s="107"/>
      <c r="AK20" s="107"/>
      <c r="AL20" s="107"/>
      <c r="AM20" s="107"/>
      <c r="AN20" s="108"/>
    </row>
    <row r="21" spans="1:40" ht="15.75">
      <c r="C21" s="94"/>
      <c r="D21" s="286"/>
      <c r="E21" s="287"/>
      <c r="F21" s="262"/>
      <c r="G21" s="272"/>
      <c r="H21" s="109" t="s">
        <v>180</v>
      </c>
      <c r="I21" s="110"/>
      <c r="J21" s="110"/>
      <c r="K21" s="110"/>
      <c r="L21" s="110"/>
      <c r="M21" s="110"/>
      <c r="N21" s="110"/>
      <c r="O21" s="110"/>
      <c r="P21" s="110"/>
      <c r="Q21" s="110"/>
      <c r="R21" s="110"/>
      <c r="S21" s="110"/>
      <c r="T21" s="110"/>
      <c r="U21" s="110"/>
      <c r="V21" s="110"/>
      <c r="W21" s="110"/>
      <c r="X21" s="110"/>
      <c r="Y21" s="110"/>
      <c r="Z21" s="110"/>
      <c r="AA21" s="110"/>
      <c r="AB21" s="110"/>
      <c r="AC21" s="110"/>
      <c r="AD21" s="110"/>
      <c r="AE21" s="110"/>
      <c r="AF21" s="110"/>
      <c r="AG21" s="110"/>
      <c r="AH21" s="110"/>
      <c r="AI21" s="110"/>
      <c r="AJ21" s="110"/>
      <c r="AK21" s="110"/>
      <c r="AL21" s="110"/>
      <c r="AM21" s="110"/>
      <c r="AN21" s="111"/>
    </row>
    <row r="22" spans="1:40" ht="15.75">
      <c r="C22" s="94"/>
      <c r="D22" s="276" t="s">
        <v>182</v>
      </c>
      <c r="E22" s="277"/>
      <c r="F22" s="280"/>
      <c r="G22" s="226" t="s">
        <v>178</v>
      </c>
      <c r="H22" s="107" t="s">
        <v>179</v>
      </c>
      <c r="I22" s="107"/>
      <c r="J22" s="107"/>
      <c r="K22" s="107"/>
      <c r="L22" s="107"/>
      <c r="M22" s="107"/>
      <c r="N22" s="107"/>
      <c r="O22" s="107"/>
      <c r="P22" s="107"/>
      <c r="Q22" s="107"/>
      <c r="R22" s="107"/>
      <c r="S22" s="107"/>
      <c r="T22" s="107"/>
      <c r="U22" s="107"/>
      <c r="V22" s="107"/>
      <c r="W22" s="107"/>
      <c r="X22" s="107"/>
      <c r="Y22" s="107"/>
      <c r="Z22" s="107"/>
      <c r="AA22" s="107"/>
      <c r="AB22" s="107"/>
      <c r="AC22" s="107"/>
      <c r="AD22" s="107"/>
      <c r="AE22" s="107"/>
      <c r="AF22" s="107"/>
      <c r="AG22" s="107"/>
      <c r="AH22" s="107"/>
      <c r="AI22" s="107"/>
      <c r="AJ22" s="107"/>
      <c r="AK22" s="107"/>
      <c r="AL22" s="107"/>
      <c r="AM22" s="107"/>
      <c r="AN22" s="108"/>
    </row>
    <row r="23" spans="1:40" ht="15.75">
      <c r="C23" s="94"/>
      <c r="D23" s="278"/>
      <c r="E23" s="279"/>
      <c r="F23" s="281"/>
      <c r="G23" s="282"/>
      <c r="H23" s="98" t="s">
        <v>180</v>
      </c>
      <c r="I23" s="112"/>
      <c r="J23" s="112"/>
      <c r="K23" s="112"/>
      <c r="L23" s="112"/>
      <c r="M23" s="112"/>
      <c r="N23" s="112"/>
      <c r="O23" s="112"/>
      <c r="P23" s="112"/>
      <c r="Q23" s="112"/>
      <c r="R23" s="112"/>
      <c r="S23" s="112"/>
      <c r="T23" s="112"/>
      <c r="U23" s="112"/>
      <c r="V23" s="112"/>
      <c r="W23" s="112"/>
      <c r="X23" s="112"/>
      <c r="Y23" s="112"/>
      <c r="Z23" s="112"/>
      <c r="AA23" s="112"/>
      <c r="AB23" s="112"/>
      <c r="AC23" s="112"/>
      <c r="AD23" s="112"/>
      <c r="AE23" s="112"/>
      <c r="AF23" s="112"/>
      <c r="AG23" s="112"/>
      <c r="AH23" s="112"/>
      <c r="AI23" s="112"/>
      <c r="AJ23" s="112"/>
      <c r="AK23" s="112"/>
      <c r="AL23" s="112"/>
      <c r="AM23" s="182"/>
      <c r="AN23" s="113"/>
    </row>
    <row r="24" spans="1:40" ht="15.75">
      <c r="C24" s="94"/>
      <c r="D24" s="118"/>
      <c r="E24" s="118"/>
      <c r="F24" s="117"/>
      <c r="G24" s="116"/>
      <c r="H24" s="116"/>
      <c r="I24" s="119"/>
      <c r="J24" s="119"/>
      <c r="K24" s="119"/>
      <c r="L24" s="119"/>
      <c r="M24" s="119"/>
      <c r="N24" s="119"/>
      <c r="O24" s="119"/>
      <c r="P24" s="119"/>
      <c r="Q24" s="119"/>
      <c r="R24" s="119"/>
      <c r="S24" s="119"/>
      <c r="T24" s="119"/>
      <c r="U24" s="119"/>
      <c r="V24" s="119"/>
      <c r="W24" s="119"/>
      <c r="X24" s="119"/>
      <c r="Y24" s="119"/>
      <c r="Z24" s="119"/>
      <c r="AA24" s="119"/>
      <c r="AB24" s="119"/>
      <c r="AC24" s="119"/>
      <c r="AD24" s="119"/>
      <c r="AE24" s="119"/>
      <c r="AF24" s="119"/>
      <c r="AG24" s="119"/>
      <c r="AH24" s="119"/>
      <c r="AI24" s="119"/>
      <c r="AJ24" s="119"/>
      <c r="AK24" s="119"/>
      <c r="AL24" s="119"/>
      <c r="AM24" s="119"/>
      <c r="AN24" s="119"/>
    </row>
    <row r="25" spans="1:40" ht="18.75">
      <c r="A25" s="120"/>
      <c r="C25" s="120"/>
      <c r="D25" s="121" t="s">
        <v>184</v>
      </c>
      <c r="E25" s="122"/>
      <c r="F25" s="122"/>
      <c r="G25" s="122"/>
      <c r="H25" s="123"/>
      <c r="I25" s="123"/>
      <c r="J25" s="123"/>
      <c r="K25" s="123"/>
      <c r="L25" s="123"/>
      <c r="M25" s="123"/>
      <c r="N25" s="123"/>
      <c r="O25" s="123"/>
      <c r="P25" s="123"/>
      <c r="Q25" s="123"/>
      <c r="R25" s="123"/>
      <c r="S25" s="123"/>
      <c r="T25" s="123"/>
      <c r="U25" s="123"/>
      <c r="V25" s="123"/>
      <c r="W25" s="123"/>
      <c r="X25" s="123"/>
      <c r="Y25" s="123"/>
      <c r="Z25" s="123"/>
      <c r="AA25" s="123"/>
      <c r="AB25" s="123"/>
      <c r="AC25" s="123"/>
      <c r="AD25" s="123"/>
      <c r="AE25" s="123"/>
      <c r="AF25" s="123"/>
      <c r="AG25" s="123"/>
      <c r="AH25" s="123"/>
      <c r="AI25" s="123"/>
      <c r="AJ25" s="123"/>
      <c r="AK25" s="123"/>
      <c r="AL25" s="123"/>
      <c r="AM25" s="123"/>
      <c r="AN25" s="124"/>
    </row>
    <row r="26" spans="1:40" ht="15.75">
      <c r="A26" s="120"/>
      <c r="B26" s="120"/>
      <c r="C26" s="120"/>
      <c r="D26" s="125" t="s">
        <v>185</v>
      </c>
      <c r="E26" s="126"/>
      <c r="F26" s="67"/>
      <c r="G26" s="127" t="s">
        <v>85</v>
      </c>
      <c r="H26" s="67"/>
      <c r="I26" s="67" t="s">
        <v>161</v>
      </c>
      <c r="J26" s="67">
        <v>2017</v>
      </c>
      <c r="K26" s="67">
        <v>2018</v>
      </c>
      <c r="L26" s="67">
        <v>2019</v>
      </c>
      <c r="M26" s="67">
        <v>2020</v>
      </c>
      <c r="N26" s="67">
        <v>2021</v>
      </c>
      <c r="O26" s="67">
        <v>2022</v>
      </c>
      <c r="P26" s="67">
        <v>2023</v>
      </c>
      <c r="Q26" s="67">
        <v>2024</v>
      </c>
      <c r="R26" s="67">
        <v>2025</v>
      </c>
      <c r="S26" s="67">
        <v>2026</v>
      </c>
      <c r="T26" s="67">
        <v>2027</v>
      </c>
      <c r="U26" s="67">
        <v>2028</v>
      </c>
      <c r="V26" s="67">
        <v>2029</v>
      </c>
      <c r="W26" s="67">
        <v>2030</v>
      </c>
      <c r="X26" s="67">
        <v>2031</v>
      </c>
      <c r="Y26" s="67">
        <v>2032</v>
      </c>
      <c r="Z26" s="67">
        <v>2033</v>
      </c>
      <c r="AA26" s="67">
        <v>2034</v>
      </c>
      <c r="AB26" s="67">
        <v>2035</v>
      </c>
      <c r="AC26" s="67">
        <v>2036</v>
      </c>
      <c r="AD26" s="67">
        <v>2037</v>
      </c>
      <c r="AE26" s="67">
        <v>2038</v>
      </c>
      <c r="AF26" s="67">
        <v>2039</v>
      </c>
      <c r="AG26" s="67">
        <v>2040</v>
      </c>
      <c r="AH26" s="67">
        <v>2041</v>
      </c>
      <c r="AI26" s="67">
        <v>2042</v>
      </c>
      <c r="AJ26" s="67">
        <v>2043</v>
      </c>
      <c r="AK26" s="67">
        <v>2044</v>
      </c>
      <c r="AL26" s="67">
        <v>2045</v>
      </c>
      <c r="AM26" s="67">
        <v>2046</v>
      </c>
      <c r="AN26" s="67">
        <v>2047</v>
      </c>
    </row>
    <row r="27" spans="1:40" ht="15.75">
      <c r="A27" s="120"/>
      <c r="B27" s="120"/>
      <c r="C27" s="120"/>
      <c r="D27" s="273" t="s">
        <v>12</v>
      </c>
      <c r="E27" s="274"/>
      <c r="F27" s="128"/>
      <c r="G27" s="275" t="s">
        <v>174</v>
      </c>
      <c r="H27" s="96" t="s">
        <v>164</v>
      </c>
      <c r="I27" s="96"/>
      <c r="J27" s="96"/>
      <c r="K27" s="96"/>
      <c r="L27" s="96"/>
      <c r="M27" s="96"/>
      <c r="N27" s="96"/>
      <c r="O27" s="96"/>
      <c r="P27" s="96"/>
      <c r="Q27" s="96"/>
      <c r="R27" s="96"/>
      <c r="S27" s="96"/>
      <c r="T27" s="96"/>
      <c r="U27" s="96"/>
      <c r="V27" s="96"/>
      <c r="W27" s="96"/>
      <c r="X27" s="96"/>
      <c r="Y27" s="96"/>
      <c r="Z27" s="96"/>
      <c r="AA27" s="96"/>
      <c r="AB27" s="96"/>
      <c r="AC27" s="96"/>
      <c r="AD27" s="96"/>
      <c r="AE27" s="96"/>
      <c r="AF27" s="96"/>
      <c r="AG27" s="96"/>
      <c r="AH27" s="96"/>
      <c r="AI27" s="96"/>
      <c r="AJ27" s="96"/>
      <c r="AK27" s="96"/>
      <c r="AL27" s="96"/>
      <c r="AM27" s="96"/>
      <c r="AN27" s="97"/>
    </row>
    <row r="28" spans="1:40" ht="15.75">
      <c r="A28" s="120"/>
      <c r="B28" s="120"/>
      <c r="C28" s="120"/>
      <c r="D28" s="270"/>
      <c r="E28" s="271"/>
      <c r="F28" s="129"/>
      <c r="G28" s="272"/>
      <c r="H28" s="109" t="s">
        <v>166</v>
      </c>
      <c r="I28" s="109"/>
      <c r="J28" s="130"/>
      <c r="K28" s="130"/>
      <c r="L28" s="130"/>
      <c r="M28" s="130"/>
      <c r="N28" s="130"/>
      <c r="O28" s="130"/>
      <c r="P28" s="130"/>
      <c r="Q28" s="130"/>
      <c r="R28" s="130"/>
      <c r="S28" s="130"/>
      <c r="T28" s="130"/>
      <c r="U28" s="130"/>
      <c r="V28" s="130"/>
      <c r="W28" s="130"/>
      <c r="X28" s="130"/>
      <c r="Y28" s="130"/>
      <c r="Z28" s="130"/>
      <c r="AA28" s="130"/>
      <c r="AB28" s="130"/>
      <c r="AC28" s="130"/>
      <c r="AD28" s="130"/>
      <c r="AE28" s="130"/>
      <c r="AF28" s="130"/>
      <c r="AG28" s="130"/>
      <c r="AH28" s="130"/>
      <c r="AI28" s="130"/>
      <c r="AJ28" s="130"/>
      <c r="AK28" s="130"/>
      <c r="AL28" s="130"/>
      <c r="AM28" s="130"/>
      <c r="AN28" s="131"/>
    </row>
    <row r="29" spans="1:40" ht="15.75">
      <c r="A29" s="120"/>
      <c r="B29" s="120"/>
      <c r="C29" s="120"/>
      <c r="D29" s="268" t="s">
        <v>186</v>
      </c>
      <c r="E29" s="269"/>
      <c r="F29" s="132"/>
      <c r="G29" s="226" t="s">
        <v>178</v>
      </c>
      <c r="H29" s="107" t="s">
        <v>164</v>
      </c>
      <c r="I29" s="107"/>
      <c r="J29" s="107"/>
      <c r="K29" s="107"/>
      <c r="L29" s="107"/>
      <c r="M29" s="107"/>
      <c r="N29" s="107"/>
      <c r="O29" s="107"/>
      <c r="P29" s="107"/>
      <c r="Q29" s="107"/>
      <c r="R29" s="107"/>
      <c r="S29" s="107"/>
      <c r="T29" s="107"/>
      <c r="U29" s="107"/>
      <c r="V29" s="107"/>
      <c r="W29" s="107"/>
      <c r="X29" s="107"/>
      <c r="Y29" s="107"/>
      <c r="Z29" s="107"/>
      <c r="AA29" s="107"/>
      <c r="AB29" s="107"/>
      <c r="AC29" s="107"/>
      <c r="AD29" s="107"/>
      <c r="AE29" s="107"/>
      <c r="AF29" s="107"/>
      <c r="AG29" s="107"/>
      <c r="AH29" s="107"/>
      <c r="AI29" s="107"/>
      <c r="AJ29" s="107"/>
      <c r="AK29" s="107"/>
      <c r="AL29" s="107"/>
      <c r="AM29" s="107"/>
      <c r="AN29" s="115"/>
    </row>
    <row r="30" spans="1:40" ht="15.75">
      <c r="A30" s="120"/>
      <c r="B30" s="120"/>
      <c r="C30" s="120"/>
      <c r="D30" s="270"/>
      <c r="E30" s="271"/>
      <c r="F30" s="133"/>
      <c r="G30" s="272"/>
      <c r="H30" s="109" t="s">
        <v>166</v>
      </c>
      <c r="I30" s="109"/>
      <c r="J30" s="130"/>
      <c r="K30" s="130"/>
      <c r="L30" s="130"/>
      <c r="M30" s="130"/>
      <c r="N30" s="130"/>
      <c r="O30" s="130"/>
      <c r="P30" s="130"/>
      <c r="Q30" s="130"/>
      <c r="R30" s="130"/>
      <c r="S30" s="130"/>
      <c r="T30" s="130"/>
      <c r="U30" s="130"/>
      <c r="V30" s="130"/>
      <c r="W30" s="130"/>
      <c r="X30" s="130"/>
      <c r="Y30" s="130"/>
      <c r="Z30" s="130"/>
      <c r="AA30" s="130"/>
      <c r="AB30" s="130"/>
      <c r="AC30" s="130"/>
      <c r="AD30" s="130"/>
      <c r="AE30" s="130"/>
      <c r="AF30" s="130"/>
      <c r="AG30" s="130"/>
      <c r="AH30" s="130"/>
      <c r="AI30" s="130"/>
      <c r="AJ30" s="130"/>
      <c r="AK30" s="130"/>
      <c r="AL30" s="130"/>
      <c r="AM30" s="130"/>
      <c r="AN30" s="131"/>
    </row>
    <row r="31" spans="1:40" ht="18.75" customHeight="1">
      <c r="A31" s="120"/>
      <c r="B31" s="120"/>
      <c r="C31" s="120"/>
      <c r="D31" s="183" t="s">
        <v>218</v>
      </c>
      <c r="E31" s="184"/>
      <c r="F31" s="132"/>
      <c r="G31" s="226" t="s">
        <v>217</v>
      </c>
      <c r="H31" s="107" t="s">
        <v>164</v>
      </c>
      <c r="I31" s="107"/>
      <c r="J31" s="107"/>
      <c r="K31" s="107"/>
      <c r="L31" s="107"/>
      <c r="M31" s="107"/>
      <c r="N31" s="107"/>
      <c r="O31" s="107"/>
      <c r="P31" s="107"/>
      <c r="Q31" s="107"/>
      <c r="R31" s="107"/>
      <c r="S31" s="107"/>
      <c r="T31" s="107"/>
      <c r="U31" s="107"/>
      <c r="V31" s="107"/>
      <c r="W31" s="107"/>
      <c r="X31" s="107"/>
      <c r="Y31" s="107"/>
      <c r="Z31" s="107"/>
      <c r="AA31" s="107"/>
      <c r="AB31" s="107"/>
      <c r="AC31" s="107"/>
      <c r="AD31" s="107"/>
      <c r="AE31" s="107"/>
      <c r="AF31" s="107"/>
      <c r="AG31" s="107"/>
      <c r="AH31" s="107"/>
      <c r="AI31" s="107"/>
      <c r="AJ31" s="107"/>
      <c r="AK31" s="107"/>
      <c r="AL31" s="107"/>
      <c r="AM31" s="107"/>
      <c r="AN31" s="115"/>
    </row>
    <row r="32" spans="1:40" ht="18.75" customHeight="1">
      <c r="A32" s="120"/>
      <c r="B32" s="120"/>
      <c r="C32" s="120"/>
      <c r="D32" s="190" t="s">
        <v>221</v>
      </c>
      <c r="E32" s="188"/>
      <c r="F32" s="189"/>
      <c r="G32" s="227"/>
      <c r="H32" s="109" t="s">
        <v>164</v>
      </c>
      <c r="I32" s="109"/>
      <c r="J32" s="130"/>
      <c r="K32" s="130"/>
      <c r="L32" s="130"/>
      <c r="M32" s="130"/>
      <c r="N32" s="130"/>
      <c r="O32" s="130"/>
      <c r="P32" s="130"/>
      <c r="Q32" s="130"/>
      <c r="R32" s="130"/>
      <c r="S32" s="130"/>
      <c r="T32" s="130"/>
      <c r="U32" s="130"/>
      <c r="V32" s="130"/>
      <c r="W32" s="130"/>
      <c r="X32" s="130"/>
      <c r="Y32" s="130"/>
      <c r="Z32" s="130"/>
      <c r="AA32" s="130"/>
      <c r="AB32" s="130"/>
      <c r="AC32" s="130"/>
      <c r="AD32" s="130"/>
      <c r="AE32" s="130"/>
      <c r="AF32" s="130"/>
      <c r="AG32" s="130"/>
      <c r="AH32" s="130"/>
      <c r="AI32" s="130"/>
      <c r="AJ32" s="130"/>
      <c r="AK32" s="130"/>
      <c r="AL32" s="130"/>
      <c r="AM32" s="130"/>
      <c r="AN32" s="131"/>
    </row>
    <row r="33" spans="1:40" ht="18.75" customHeight="1">
      <c r="A33" s="120"/>
      <c r="B33" s="120"/>
      <c r="C33" s="120"/>
      <c r="D33" s="183" t="s">
        <v>220</v>
      </c>
      <c r="E33" s="185"/>
      <c r="F33" s="133"/>
      <c r="G33" s="226" t="s">
        <v>217</v>
      </c>
      <c r="H33" s="107" t="s">
        <v>164</v>
      </c>
      <c r="I33" s="107"/>
      <c r="J33" s="107"/>
      <c r="K33" s="107"/>
      <c r="L33" s="107"/>
      <c r="M33" s="107"/>
      <c r="N33" s="107"/>
      <c r="O33" s="107"/>
      <c r="P33" s="107"/>
      <c r="Q33" s="107"/>
      <c r="R33" s="107"/>
      <c r="S33" s="107"/>
      <c r="T33" s="107"/>
      <c r="U33" s="107"/>
      <c r="V33" s="107"/>
      <c r="W33" s="107"/>
      <c r="X33" s="107"/>
      <c r="Y33" s="107"/>
      <c r="Z33" s="107"/>
      <c r="AA33" s="107"/>
      <c r="AB33" s="107"/>
      <c r="AC33" s="107"/>
      <c r="AD33" s="107"/>
      <c r="AE33" s="107"/>
      <c r="AF33" s="107"/>
      <c r="AG33" s="107"/>
      <c r="AH33" s="107"/>
      <c r="AI33" s="107"/>
      <c r="AJ33" s="107"/>
      <c r="AK33" s="107"/>
      <c r="AL33" s="107"/>
      <c r="AM33" s="107"/>
      <c r="AN33" s="115"/>
    </row>
    <row r="34" spans="1:40" ht="18.75" customHeight="1">
      <c r="A34" s="120"/>
      <c r="B34" s="120"/>
      <c r="C34" s="120"/>
      <c r="D34" s="190" t="s">
        <v>222</v>
      </c>
      <c r="E34" s="188"/>
      <c r="F34" s="189"/>
      <c r="G34" s="227"/>
      <c r="H34" s="109" t="s">
        <v>164</v>
      </c>
      <c r="I34" s="109"/>
      <c r="J34" s="130"/>
      <c r="K34" s="130"/>
      <c r="L34" s="130"/>
      <c r="M34" s="130"/>
      <c r="N34" s="130"/>
      <c r="O34" s="130"/>
      <c r="P34" s="130"/>
      <c r="Q34" s="130"/>
      <c r="R34" s="130"/>
      <c r="S34" s="130"/>
      <c r="T34" s="130"/>
      <c r="U34" s="130"/>
      <c r="V34" s="130"/>
      <c r="W34" s="130"/>
      <c r="X34" s="130"/>
      <c r="Y34" s="130"/>
      <c r="Z34" s="130"/>
      <c r="AA34" s="130"/>
      <c r="AB34" s="130"/>
      <c r="AC34" s="130"/>
      <c r="AD34" s="130"/>
      <c r="AE34" s="130"/>
      <c r="AF34" s="130"/>
      <c r="AG34" s="130"/>
      <c r="AH34" s="130"/>
      <c r="AI34" s="130"/>
      <c r="AJ34" s="130"/>
      <c r="AK34" s="130"/>
      <c r="AL34" s="130"/>
      <c r="AM34" s="130"/>
      <c r="AN34" s="131"/>
    </row>
    <row r="35" spans="1:40" ht="18.75" customHeight="1">
      <c r="A35" s="120"/>
      <c r="B35" s="120"/>
      <c r="C35" s="120"/>
      <c r="D35" s="183" t="s">
        <v>219</v>
      </c>
      <c r="E35" s="185"/>
      <c r="F35" s="133"/>
      <c r="G35" s="226" t="s">
        <v>217</v>
      </c>
      <c r="H35" s="107" t="s">
        <v>164</v>
      </c>
      <c r="I35" s="107"/>
      <c r="J35" s="107"/>
      <c r="K35" s="107"/>
      <c r="L35" s="107"/>
      <c r="M35" s="107"/>
      <c r="N35" s="107"/>
      <c r="O35" s="107"/>
      <c r="P35" s="107"/>
      <c r="Q35" s="107"/>
      <c r="R35" s="107"/>
      <c r="S35" s="107"/>
      <c r="T35" s="107"/>
      <c r="U35" s="107"/>
      <c r="V35" s="107"/>
      <c r="W35" s="107"/>
      <c r="X35" s="107"/>
      <c r="Y35" s="107"/>
      <c r="Z35" s="107"/>
      <c r="AA35" s="107"/>
      <c r="AB35" s="107"/>
      <c r="AC35" s="107"/>
      <c r="AD35" s="107"/>
      <c r="AE35" s="107"/>
      <c r="AF35" s="107"/>
      <c r="AG35" s="107"/>
      <c r="AH35" s="107"/>
      <c r="AI35" s="107"/>
      <c r="AJ35" s="107"/>
      <c r="AK35" s="107"/>
      <c r="AL35" s="107"/>
      <c r="AM35" s="107"/>
      <c r="AN35" s="115"/>
    </row>
    <row r="36" spans="1:40" ht="18.75" customHeight="1">
      <c r="A36" s="120"/>
      <c r="B36" s="120"/>
      <c r="C36" s="120"/>
      <c r="D36" s="186" t="s">
        <v>223</v>
      </c>
      <c r="E36" s="187"/>
      <c r="F36" s="170"/>
      <c r="G36" s="227"/>
      <c r="H36" s="109" t="s">
        <v>164</v>
      </c>
      <c r="I36" s="109"/>
      <c r="J36" s="130"/>
      <c r="K36" s="130"/>
      <c r="L36" s="130"/>
      <c r="M36" s="130"/>
      <c r="N36" s="130"/>
      <c r="O36" s="130"/>
      <c r="P36" s="130"/>
      <c r="Q36" s="130"/>
      <c r="R36" s="130"/>
      <c r="S36" s="130"/>
      <c r="T36" s="130"/>
      <c r="U36" s="130"/>
      <c r="V36" s="130"/>
      <c r="W36" s="130"/>
      <c r="X36" s="130"/>
      <c r="Y36" s="130"/>
      <c r="Z36" s="130"/>
      <c r="AA36" s="130"/>
      <c r="AB36" s="130"/>
      <c r="AC36" s="130"/>
      <c r="AD36" s="130"/>
      <c r="AE36" s="130"/>
      <c r="AF36" s="130"/>
      <c r="AG36" s="130"/>
      <c r="AH36" s="130"/>
      <c r="AI36" s="130"/>
      <c r="AJ36" s="130"/>
      <c r="AK36" s="130"/>
      <c r="AL36" s="130"/>
      <c r="AM36" s="130"/>
      <c r="AN36" s="131"/>
    </row>
    <row r="37" spans="1:40" ht="16.5" thickBot="1">
      <c r="A37" s="120"/>
      <c r="B37" s="120"/>
      <c r="C37" s="94"/>
      <c r="D37" s="266" t="s">
        <v>188</v>
      </c>
      <c r="E37" s="267"/>
      <c r="F37" s="134"/>
      <c r="G37" s="135" t="s">
        <v>85</v>
      </c>
      <c r="H37" s="135"/>
      <c r="I37" s="67" t="s">
        <v>161</v>
      </c>
      <c r="J37" s="67">
        <v>2017</v>
      </c>
      <c r="K37" s="67">
        <v>2018</v>
      </c>
      <c r="L37" s="67">
        <v>2019</v>
      </c>
      <c r="M37" s="67">
        <v>2020</v>
      </c>
      <c r="N37" s="67">
        <v>2021</v>
      </c>
      <c r="O37" s="67">
        <v>2022</v>
      </c>
      <c r="P37" s="67">
        <v>2023</v>
      </c>
      <c r="Q37" s="67">
        <v>2024</v>
      </c>
      <c r="R37" s="67">
        <v>2025</v>
      </c>
      <c r="S37" s="67">
        <v>2026</v>
      </c>
      <c r="T37" s="67">
        <v>2027</v>
      </c>
      <c r="U37" s="67">
        <v>2028</v>
      </c>
      <c r="V37" s="67">
        <v>2029</v>
      </c>
      <c r="W37" s="67">
        <v>2030</v>
      </c>
      <c r="X37" s="67">
        <v>2031</v>
      </c>
      <c r="Y37" s="67">
        <v>2032</v>
      </c>
      <c r="Z37" s="67">
        <v>2033</v>
      </c>
      <c r="AA37" s="67">
        <v>2034</v>
      </c>
      <c r="AB37" s="67">
        <v>2035</v>
      </c>
      <c r="AC37" s="67">
        <v>2036</v>
      </c>
      <c r="AD37" s="67">
        <v>2037</v>
      </c>
      <c r="AE37" s="67">
        <v>2038</v>
      </c>
      <c r="AF37" s="67">
        <v>2039</v>
      </c>
      <c r="AG37" s="67">
        <v>2040</v>
      </c>
      <c r="AH37" s="67">
        <v>2041</v>
      </c>
      <c r="AI37" s="67">
        <v>2042</v>
      </c>
      <c r="AJ37" s="67">
        <v>2043</v>
      </c>
      <c r="AK37" s="67">
        <v>2044</v>
      </c>
      <c r="AL37" s="67">
        <v>2045</v>
      </c>
      <c r="AM37" s="67">
        <v>2046</v>
      </c>
      <c r="AN37" s="67">
        <v>2047</v>
      </c>
    </row>
    <row r="38" spans="1:40" ht="16.5" thickTop="1">
      <c r="A38" s="120"/>
      <c r="B38" s="255" t="s">
        <v>23</v>
      </c>
      <c r="C38" s="258" t="s">
        <v>189</v>
      </c>
      <c r="D38" s="240" t="s">
        <v>190</v>
      </c>
      <c r="E38" s="241"/>
      <c r="F38" s="136"/>
      <c r="G38" s="242" t="s">
        <v>187</v>
      </c>
      <c r="H38" s="137" t="s">
        <v>164</v>
      </c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  <c r="AG38" s="137"/>
      <c r="AH38" s="137"/>
      <c r="AI38" s="137"/>
      <c r="AJ38" s="137"/>
      <c r="AK38" s="137"/>
      <c r="AL38" s="137"/>
      <c r="AM38" s="137"/>
      <c r="AN38" s="138"/>
    </row>
    <row r="39" spans="1:40" ht="15.75">
      <c r="A39" s="120"/>
      <c r="B39" s="256"/>
      <c r="C39" s="259"/>
      <c r="D39" s="230"/>
      <c r="E39" s="231"/>
      <c r="F39" s="139"/>
      <c r="G39" s="216"/>
      <c r="H39" s="107" t="s">
        <v>166</v>
      </c>
      <c r="I39" s="107"/>
      <c r="J39" s="107"/>
      <c r="K39" s="107"/>
      <c r="L39" s="107"/>
      <c r="M39" s="107"/>
      <c r="N39" s="107"/>
      <c r="O39" s="140"/>
      <c r="P39" s="140"/>
      <c r="Q39" s="140"/>
      <c r="R39" s="140"/>
      <c r="S39" s="140"/>
      <c r="T39" s="140"/>
      <c r="U39" s="140"/>
      <c r="V39" s="140"/>
      <c r="W39" s="140"/>
      <c r="X39" s="140"/>
      <c r="Y39" s="140"/>
      <c r="Z39" s="140"/>
      <c r="AA39" s="140"/>
      <c r="AB39" s="140"/>
      <c r="AC39" s="140"/>
      <c r="AD39" s="140"/>
      <c r="AE39" s="140"/>
      <c r="AF39" s="140"/>
      <c r="AG39" s="140"/>
      <c r="AH39" s="140"/>
      <c r="AI39" s="140"/>
      <c r="AJ39" s="140"/>
      <c r="AK39" s="140"/>
      <c r="AL39" s="140"/>
      <c r="AM39" s="140"/>
      <c r="AN39" s="141"/>
    </row>
    <row r="40" spans="1:40" ht="15.75">
      <c r="A40" s="120"/>
      <c r="B40" s="256"/>
      <c r="C40" s="259"/>
      <c r="D40" s="232"/>
      <c r="E40" s="233"/>
      <c r="F40" s="142"/>
      <c r="G40" s="217" t="s">
        <v>191</v>
      </c>
      <c r="H40" s="218"/>
      <c r="I40" s="143">
        <f>IF(I38=0,0,I39/I38)</f>
        <v>0</v>
      </c>
      <c r="J40" s="143">
        <f t="shared" ref="J40:AN40" si="0">IF(J38=0,0,J39/J38)</f>
        <v>0</v>
      </c>
      <c r="K40" s="144">
        <f t="shared" si="0"/>
        <v>0</v>
      </c>
      <c r="L40" s="144">
        <f t="shared" si="0"/>
        <v>0</v>
      </c>
      <c r="M40" s="144">
        <f t="shared" si="0"/>
        <v>0</v>
      </c>
      <c r="N40" s="144">
        <f t="shared" si="0"/>
        <v>0</v>
      </c>
      <c r="O40" s="143">
        <f t="shared" si="0"/>
        <v>0</v>
      </c>
      <c r="P40" s="144">
        <f t="shared" si="0"/>
        <v>0</v>
      </c>
      <c r="Q40" s="144">
        <f t="shared" si="0"/>
        <v>0</v>
      </c>
      <c r="R40" s="144">
        <f t="shared" si="0"/>
        <v>0</v>
      </c>
      <c r="S40" s="144">
        <f t="shared" si="0"/>
        <v>0</v>
      </c>
      <c r="T40" s="143">
        <f t="shared" si="0"/>
        <v>0</v>
      </c>
      <c r="U40" s="143">
        <f t="shared" ref="U40:AI40" si="1">IF(U38=0,0,U39/U38)</f>
        <v>0</v>
      </c>
      <c r="V40" s="143">
        <f t="shared" si="1"/>
        <v>0</v>
      </c>
      <c r="W40" s="143">
        <f t="shared" si="1"/>
        <v>0</v>
      </c>
      <c r="X40" s="143">
        <f t="shared" si="1"/>
        <v>0</v>
      </c>
      <c r="Y40" s="143">
        <f t="shared" si="1"/>
        <v>0</v>
      </c>
      <c r="Z40" s="143">
        <f t="shared" si="1"/>
        <v>0</v>
      </c>
      <c r="AA40" s="143">
        <f t="shared" si="1"/>
        <v>0</v>
      </c>
      <c r="AB40" s="143">
        <f t="shared" si="1"/>
        <v>0</v>
      </c>
      <c r="AC40" s="143">
        <f t="shared" si="1"/>
        <v>0</v>
      </c>
      <c r="AD40" s="143">
        <f t="shared" si="1"/>
        <v>0</v>
      </c>
      <c r="AE40" s="143">
        <f t="shared" si="1"/>
        <v>0</v>
      </c>
      <c r="AF40" s="143">
        <f t="shared" si="1"/>
        <v>0</v>
      </c>
      <c r="AG40" s="143">
        <f t="shared" si="1"/>
        <v>0</v>
      </c>
      <c r="AH40" s="143">
        <f t="shared" si="1"/>
        <v>0</v>
      </c>
      <c r="AI40" s="143">
        <f t="shared" si="1"/>
        <v>0</v>
      </c>
      <c r="AJ40" s="144">
        <f t="shared" si="0"/>
        <v>0</v>
      </c>
      <c r="AK40" s="144">
        <f t="shared" si="0"/>
        <v>0</v>
      </c>
      <c r="AL40" s="144">
        <f t="shared" si="0"/>
        <v>0</v>
      </c>
      <c r="AM40" s="143"/>
      <c r="AN40" s="145">
        <f t="shared" si="0"/>
        <v>0</v>
      </c>
    </row>
    <row r="41" spans="1:40" ht="15.75">
      <c r="A41" s="120"/>
      <c r="B41" s="256"/>
      <c r="C41" s="259"/>
      <c r="D41" s="228" t="s">
        <v>192</v>
      </c>
      <c r="E41" s="229"/>
      <c r="F41" s="146"/>
      <c r="G41" s="215" t="s">
        <v>187</v>
      </c>
      <c r="H41" s="147" t="s">
        <v>164</v>
      </c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9"/>
    </row>
    <row r="42" spans="1:40" ht="15.75">
      <c r="A42" s="120"/>
      <c r="B42" s="256"/>
      <c r="C42" s="259"/>
      <c r="D42" s="230"/>
      <c r="E42" s="231"/>
      <c r="F42" s="139"/>
      <c r="G42" s="216"/>
      <c r="H42" s="107" t="s">
        <v>166</v>
      </c>
      <c r="I42" s="150"/>
      <c r="J42" s="150"/>
      <c r="K42" s="150"/>
      <c r="L42" s="150"/>
      <c r="M42" s="150"/>
      <c r="N42" s="150"/>
      <c r="O42" s="150"/>
      <c r="P42" s="150"/>
      <c r="Q42" s="150"/>
      <c r="R42" s="150"/>
      <c r="S42" s="150"/>
      <c r="T42" s="150"/>
      <c r="U42" s="150"/>
      <c r="V42" s="150"/>
      <c r="W42" s="150"/>
      <c r="X42" s="150"/>
      <c r="Y42" s="150"/>
      <c r="Z42" s="150"/>
      <c r="AA42" s="150"/>
      <c r="AB42" s="150"/>
      <c r="AC42" s="150"/>
      <c r="AD42" s="150"/>
      <c r="AE42" s="150"/>
      <c r="AF42" s="150"/>
      <c r="AG42" s="150"/>
      <c r="AH42" s="150"/>
      <c r="AI42" s="150"/>
      <c r="AJ42" s="150"/>
      <c r="AK42" s="150"/>
      <c r="AL42" s="150"/>
      <c r="AM42" s="150"/>
      <c r="AN42" s="151"/>
    </row>
    <row r="43" spans="1:40" ht="15.75">
      <c r="A43" s="120"/>
      <c r="B43" s="256"/>
      <c r="C43" s="259"/>
      <c r="D43" s="232"/>
      <c r="E43" s="233"/>
      <c r="F43" s="142"/>
      <c r="G43" s="217" t="s">
        <v>191</v>
      </c>
      <c r="H43" s="218"/>
      <c r="I43" s="143">
        <f>IF(I41=0,0,I42/I41)</f>
        <v>0</v>
      </c>
      <c r="J43" s="143">
        <f t="shared" ref="J43:AN43" si="2">IF(J41=0,0,J42/J41)</f>
        <v>0</v>
      </c>
      <c r="K43" s="144">
        <f t="shared" si="2"/>
        <v>0</v>
      </c>
      <c r="L43" s="144">
        <f t="shared" si="2"/>
        <v>0</v>
      </c>
      <c r="M43" s="144">
        <f t="shared" si="2"/>
        <v>0</v>
      </c>
      <c r="N43" s="144">
        <f t="shared" si="2"/>
        <v>0</v>
      </c>
      <c r="O43" s="143">
        <f t="shared" si="2"/>
        <v>0</v>
      </c>
      <c r="P43" s="144">
        <f t="shared" si="2"/>
        <v>0</v>
      </c>
      <c r="Q43" s="144">
        <f t="shared" si="2"/>
        <v>0</v>
      </c>
      <c r="R43" s="144">
        <f t="shared" si="2"/>
        <v>0</v>
      </c>
      <c r="S43" s="144">
        <f t="shared" si="2"/>
        <v>0</v>
      </c>
      <c r="T43" s="143">
        <f t="shared" si="2"/>
        <v>0</v>
      </c>
      <c r="U43" s="143">
        <f t="shared" ref="U43:AI43" si="3">IF(U41=0,0,U42/U41)</f>
        <v>0</v>
      </c>
      <c r="V43" s="143">
        <f t="shared" si="3"/>
        <v>0</v>
      </c>
      <c r="W43" s="143">
        <f t="shared" si="3"/>
        <v>0</v>
      </c>
      <c r="X43" s="143">
        <f t="shared" si="3"/>
        <v>0</v>
      </c>
      <c r="Y43" s="143">
        <f t="shared" si="3"/>
        <v>0</v>
      </c>
      <c r="Z43" s="143">
        <f t="shared" si="3"/>
        <v>0</v>
      </c>
      <c r="AA43" s="143">
        <f t="shared" si="3"/>
        <v>0</v>
      </c>
      <c r="AB43" s="143">
        <f t="shared" si="3"/>
        <v>0</v>
      </c>
      <c r="AC43" s="143">
        <f t="shared" si="3"/>
        <v>0</v>
      </c>
      <c r="AD43" s="143">
        <f t="shared" si="3"/>
        <v>0</v>
      </c>
      <c r="AE43" s="143">
        <f t="shared" si="3"/>
        <v>0</v>
      </c>
      <c r="AF43" s="143">
        <f t="shared" si="3"/>
        <v>0</v>
      </c>
      <c r="AG43" s="143">
        <f t="shared" si="3"/>
        <v>0</v>
      </c>
      <c r="AH43" s="143">
        <f t="shared" si="3"/>
        <v>0</v>
      </c>
      <c r="AI43" s="143">
        <f t="shared" si="3"/>
        <v>0</v>
      </c>
      <c r="AJ43" s="144">
        <f t="shared" si="2"/>
        <v>0</v>
      </c>
      <c r="AK43" s="144">
        <f t="shared" si="2"/>
        <v>0</v>
      </c>
      <c r="AL43" s="144">
        <f t="shared" si="2"/>
        <v>0</v>
      </c>
      <c r="AM43" s="143"/>
      <c r="AN43" s="145">
        <f t="shared" si="2"/>
        <v>0</v>
      </c>
    </row>
    <row r="44" spans="1:40" ht="15.75">
      <c r="A44" s="120"/>
      <c r="B44" s="256"/>
      <c r="C44" s="259"/>
      <c r="D44" s="228" t="s">
        <v>224</v>
      </c>
      <c r="E44" s="229"/>
      <c r="F44" s="146"/>
      <c r="G44" s="261" t="s">
        <v>187</v>
      </c>
      <c r="H44" s="152" t="s">
        <v>164</v>
      </c>
      <c r="I44" s="152"/>
      <c r="J44" s="152"/>
      <c r="K44" s="152"/>
      <c r="L44" s="152"/>
      <c r="M44" s="152"/>
      <c r="N44" s="152"/>
      <c r="O44" s="152"/>
      <c r="P44" s="152"/>
      <c r="Q44" s="152"/>
      <c r="R44" s="152"/>
      <c r="S44" s="152"/>
      <c r="T44" s="152"/>
      <c r="U44" s="152"/>
      <c r="V44" s="152"/>
      <c r="W44" s="152"/>
      <c r="X44" s="152"/>
      <c r="Y44" s="152"/>
      <c r="Z44" s="152"/>
      <c r="AA44" s="152"/>
      <c r="AB44" s="152"/>
      <c r="AC44" s="152"/>
      <c r="AD44" s="152"/>
      <c r="AE44" s="152"/>
      <c r="AF44" s="152"/>
      <c r="AG44" s="152"/>
      <c r="AH44" s="152"/>
      <c r="AI44" s="152"/>
      <c r="AJ44" s="152"/>
      <c r="AK44" s="152"/>
      <c r="AL44" s="152"/>
      <c r="AM44" s="152"/>
      <c r="AN44" s="168"/>
    </row>
    <row r="45" spans="1:40" ht="15.75">
      <c r="A45" s="120"/>
      <c r="B45" s="256"/>
      <c r="C45" s="259"/>
      <c r="D45" s="230"/>
      <c r="E45" s="231"/>
      <c r="F45" s="139"/>
      <c r="G45" s="262"/>
      <c r="H45" s="107" t="s">
        <v>166</v>
      </c>
      <c r="I45" s="107"/>
      <c r="J45" s="107"/>
      <c r="K45" s="107"/>
      <c r="L45" s="107"/>
      <c r="M45" s="107"/>
      <c r="N45" s="107"/>
      <c r="O45" s="153"/>
      <c r="P45" s="153"/>
      <c r="Q45" s="153"/>
      <c r="R45" s="153"/>
      <c r="S45" s="153"/>
      <c r="T45" s="153"/>
      <c r="U45" s="153"/>
      <c r="V45" s="153"/>
      <c r="W45" s="153"/>
      <c r="X45" s="153"/>
      <c r="Y45" s="153"/>
      <c r="Z45" s="153"/>
      <c r="AA45" s="153"/>
      <c r="AB45" s="153"/>
      <c r="AC45" s="153"/>
      <c r="AD45" s="153"/>
      <c r="AE45" s="153"/>
      <c r="AF45" s="153"/>
      <c r="AG45" s="153"/>
      <c r="AH45" s="153"/>
      <c r="AI45" s="153"/>
      <c r="AJ45" s="153"/>
      <c r="AK45" s="153"/>
      <c r="AL45" s="153"/>
      <c r="AM45" s="153"/>
      <c r="AN45" s="154"/>
    </row>
    <row r="46" spans="1:40" ht="16.5" thickBot="1">
      <c r="A46" s="120"/>
      <c r="B46" s="256"/>
      <c r="C46" s="260"/>
      <c r="D46" s="249"/>
      <c r="E46" s="250"/>
      <c r="F46" s="155"/>
      <c r="G46" s="251" t="s">
        <v>191</v>
      </c>
      <c r="H46" s="252"/>
      <c r="I46" s="156">
        <f>IF(I44=0,0,I45/I44)</f>
        <v>0</v>
      </c>
      <c r="J46" s="156">
        <f t="shared" ref="J46:AN46" si="4">IF(J44=0,0,J45/J44)</f>
        <v>0</v>
      </c>
      <c r="K46" s="156">
        <f t="shared" si="4"/>
        <v>0</v>
      </c>
      <c r="L46" s="156">
        <f t="shared" si="4"/>
        <v>0</v>
      </c>
      <c r="M46" s="156">
        <f t="shared" si="4"/>
        <v>0</v>
      </c>
      <c r="N46" s="156">
        <f t="shared" si="4"/>
        <v>0</v>
      </c>
      <c r="O46" s="156">
        <f t="shared" si="4"/>
        <v>0</v>
      </c>
      <c r="P46" s="156">
        <f t="shared" si="4"/>
        <v>0</v>
      </c>
      <c r="Q46" s="156">
        <f t="shared" si="4"/>
        <v>0</v>
      </c>
      <c r="R46" s="156">
        <f t="shared" si="4"/>
        <v>0</v>
      </c>
      <c r="S46" s="156">
        <f t="shared" si="4"/>
        <v>0</v>
      </c>
      <c r="T46" s="156">
        <f t="shared" si="4"/>
        <v>0</v>
      </c>
      <c r="U46" s="156">
        <f t="shared" ref="U46:AI46" si="5">IF(U44=0,0,U45/U44)</f>
        <v>0</v>
      </c>
      <c r="V46" s="156">
        <f t="shared" si="5"/>
        <v>0</v>
      </c>
      <c r="W46" s="156">
        <f t="shared" si="5"/>
        <v>0</v>
      </c>
      <c r="X46" s="156">
        <f t="shared" si="5"/>
        <v>0</v>
      </c>
      <c r="Y46" s="156">
        <f t="shared" si="5"/>
        <v>0</v>
      </c>
      <c r="Z46" s="156">
        <f t="shared" si="5"/>
        <v>0</v>
      </c>
      <c r="AA46" s="156">
        <f t="shared" si="5"/>
        <v>0</v>
      </c>
      <c r="AB46" s="156">
        <f t="shared" si="5"/>
        <v>0</v>
      </c>
      <c r="AC46" s="156">
        <f t="shared" si="5"/>
        <v>0</v>
      </c>
      <c r="AD46" s="156">
        <f t="shared" si="5"/>
        <v>0</v>
      </c>
      <c r="AE46" s="156">
        <f t="shared" si="5"/>
        <v>0</v>
      </c>
      <c r="AF46" s="156">
        <f t="shared" si="5"/>
        <v>0</v>
      </c>
      <c r="AG46" s="156">
        <f t="shared" si="5"/>
        <v>0</v>
      </c>
      <c r="AH46" s="156">
        <f t="shared" si="5"/>
        <v>0</v>
      </c>
      <c r="AI46" s="156">
        <f t="shared" si="5"/>
        <v>0</v>
      </c>
      <c r="AJ46" s="156">
        <f t="shared" si="4"/>
        <v>0</v>
      </c>
      <c r="AK46" s="156">
        <f t="shared" si="4"/>
        <v>0</v>
      </c>
      <c r="AL46" s="156">
        <f t="shared" si="4"/>
        <v>0</v>
      </c>
      <c r="AM46" s="156"/>
      <c r="AN46" s="169">
        <f t="shared" si="4"/>
        <v>0</v>
      </c>
    </row>
    <row r="47" spans="1:40" ht="16.5" thickTop="1">
      <c r="A47" s="120"/>
      <c r="B47" s="256"/>
      <c r="C47" s="263" t="s">
        <v>183</v>
      </c>
      <c r="D47" s="240" t="s">
        <v>190</v>
      </c>
      <c r="E47" s="241"/>
      <c r="F47" s="136"/>
      <c r="G47" s="242" t="s">
        <v>187</v>
      </c>
      <c r="H47" s="137" t="s">
        <v>164</v>
      </c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  <c r="AG47" s="137"/>
      <c r="AH47" s="137"/>
      <c r="AI47" s="137"/>
      <c r="AJ47" s="137"/>
      <c r="AK47" s="137"/>
      <c r="AL47" s="137"/>
      <c r="AM47" s="137"/>
      <c r="AN47" s="138"/>
    </row>
    <row r="48" spans="1:40" ht="15.75">
      <c r="A48" s="120"/>
      <c r="B48" s="256"/>
      <c r="C48" s="264"/>
      <c r="D48" s="230"/>
      <c r="E48" s="231"/>
      <c r="F48" s="139"/>
      <c r="G48" s="216"/>
      <c r="H48" s="107" t="s">
        <v>166</v>
      </c>
      <c r="I48" s="107"/>
      <c r="J48" s="107"/>
      <c r="K48" s="107"/>
      <c r="L48" s="107"/>
      <c r="M48" s="107"/>
      <c r="N48" s="107"/>
      <c r="O48" s="107"/>
      <c r="P48" s="107"/>
      <c r="Q48" s="107"/>
      <c r="R48" s="107"/>
      <c r="S48" s="107"/>
      <c r="T48" s="107"/>
      <c r="U48" s="107"/>
      <c r="V48" s="107"/>
      <c r="W48" s="107"/>
      <c r="X48" s="107"/>
      <c r="Y48" s="107"/>
      <c r="Z48" s="107"/>
      <c r="AA48" s="107"/>
      <c r="AB48" s="107"/>
      <c r="AC48" s="107"/>
      <c r="AD48" s="107"/>
      <c r="AE48" s="107"/>
      <c r="AF48" s="107"/>
      <c r="AG48" s="107"/>
      <c r="AH48" s="107"/>
      <c r="AI48" s="107"/>
      <c r="AJ48" s="107"/>
      <c r="AK48" s="107"/>
      <c r="AL48" s="107"/>
      <c r="AM48" s="107"/>
      <c r="AN48" s="157"/>
    </row>
    <row r="49" spans="1:40" ht="15.75">
      <c r="A49" s="120"/>
      <c r="B49" s="256"/>
      <c r="C49" s="264"/>
      <c r="D49" s="232"/>
      <c r="E49" s="233"/>
      <c r="F49" s="142"/>
      <c r="G49" s="217" t="s">
        <v>191</v>
      </c>
      <c r="H49" s="218"/>
      <c r="I49" s="143">
        <f>IF(I47=0,0,I48/I47)</f>
        <v>0</v>
      </c>
      <c r="J49" s="143">
        <f t="shared" ref="J49:AN49" si="6">IF(J47=0,0,J48/J47)</f>
        <v>0</v>
      </c>
      <c r="K49" s="144">
        <f t="shared" si="6"/>
        <v>0</v>
      </c>
      <c r="L49" s="144">
        <f t="shared" si="6"/>
        <v>0</v>
      </c>
      <c r="M49" s="144">
        <f t="shared" si="6"/>
        <v>0</v>
      </c>
      <c r="N49" s="144">
        <f t="shared" si="6"/>
        <v>0</v>
      </c>
      <c r="O49" s="144">
        <f t="shared" si="6"/>
        <v>0</v>
      </c>
      <c r="P49" s="144">
        <f t="shared" si="6"/>
        <v>0</v>
      </c>
      <c r="Q49" s="144">
        <f t="shared" si="6"/>
        <v>0</v>
      </c>
      <c r="R49" s="144">
        <f t="shared" si="6"/>
        <v>0</v>
      </c>
      <c r="S49" s="144">
        <f t="shared" si="6"/>
        <v>0</v>
      </c>
      <c r="T49" s="144">
        <f t="shared" si="6"/>
        <v>0</v>
      </c>
      <c r="U49" s="144">
        <f t="shared" ref="U49:AI49" si="7">IF(U47=0,0,U48/U47)</f>
        <v>0</v>
      </c>
      <c r="V49" s="144">
        <f t="shared" si="7"/>
        <v>0</v>
      </c>
      <c r="W49" s="144">
        <f t="shared" si="7"/>
        <v>0</v>
      </c>
      <c r="X49" s="144">
        <f t="shared" si="7"/>
        <v>0</v>
      </c>
      <c r="Y49" s="144">
        <f t="shared" si="7"/>
        <v>0</v>
      </c>
      <c r="Z49" s="144">
        <f t="shared" si="7"/>
        <v>0</v>
      </c>
      <c r="AA49" s="144">
        <f t="shared" si="7"/>
        <v>0</v>
      </c>
      <c r="AB49" s="144">
        <f t="shared" si="7"/>
        <v>0</v>
      </c>
      <c r="AC49" s="144">
        <f t="shared" si="7"/>
        <v>0</v>
      </c>
      <c r="AD49" s="144">
        <f t="shared" si="7"/>
        <v>0</v>
      </c>
      <c r="AE49" s="144">
        <f t="shared" si="7"/>
        <v>0</v>
      </c>
      <c r="AF49" s="144">
        <f t="shared" si="7"/>
        <v>0</v>
      </c>
      <c r="AG49" s="144">
        <f t="shared" si="7"/>
        <v>0</v>
      </c>
      <c r="AH49" s="144">
        <f t="shared" si="7"/>
        <v>0</v>
      </c>
      <c r="AI49" s="144">
        <f t="shared" si="7"/>
        <v>0</v>
      </c>
      <c r="AJ49" s="144">
        <f t="shared" si="6"/>
        <v>0</v>
      </c>
      <c r="AK49" s="144">
        <f t="shared" si="6"/>
        <v>0</v>
      </c>
      <c r="AL49" s="144">
        <f t="shared" si="6"/>
        <v>0</v>
      </c>
      <c r="AM49" s="144"/>
      <c r="AN49" s="158">
        <f t="shared" si="6"/>
        <v>0</v>
      </c>
    </row>
    <row r="50" spans="1:40" ht="15.75">
      <c r="A50" s="120"/>
      <c r="B50" s="256"/>
      <c r="C50" s="264"/>
      <c r="D50" s="228" t="s">
        <v>192</v>
      </c>
      <c r="E50" s="229"/>
      <c r="F50" s="146"/>
      <c r="G50" s="215" t="s">
        <v>187</v>
      </c>
      <c r="H50" s="147" t="s">
        <v>164</v>
      </c>
      <c r="I50" s="147"/>
      <c r="J50" s="147"/>
      <c r="K50" s="147"/>
      <c r="L50" s="147"/>
      <c r="M50" s="147"/>
      <c r="N50" s="147"/>
      <c r="O50" s="147"/>
      <c r="P50" s="147"/>
      <c r="Q50" s="147"/>
      <c r="R50" s="147"/>
      <c r="S50" s="147"/>
      <c r="T50" s="147"/>
      <c r="U50" s="147"/>
      <c r="V50" s="147"/>
      <c r="W50" s="147"/>
      <c r="X50" s="147"/>
      <c r="Y50" s="147"/>
      <c r="Z50" s="147"/>
      <c r="AA50" s="147"/>
      <c r="AB50" s="147"/>
      <c r="AC50" s="147"/>
      <c r="AD50" s="147"/>
      <c r="AE50" s="147"/>
      <c r="AF50" s="147"/>
      <c r="AG50" s="147"/>
      <c r="AH50" s="147"/>
      <c r="AI50" s="147"/>
      <c r="AJ50" s="147"/>
      <c r="AK50" s="147"/>
      <c r="AL50" s="147"/>
      <c r="AM50" s="147"/>
      <c r="AN50" s="159"/>
    </row>
    <row r="51" spans="1:40" ht="15.75">
      <c r="A51" s="120"/>
      <c r="B51" s="256"/>
      <c r="C51" s="264"/>
      <c r="D51" s="230"/>
      <c r="E51" s="231"/>
      <c r="F51" s="139"/>
      <c r="G51" s="216"/>
      <c r="H51" s="107" t="s">
        <v>166</v>
      </c>
      <c r="I51" s="107"/>
      <c r="J51" s="107"/>
      <c r="K51" s="107"/>
      <c r="L51" s="107"/>
      <c r="M51" s="107"/>
      <c r="N51" s="107"/>
      <c r="O51" s="107"/>
      <c r="P51" s="107"/>
      <c r="Q51" s="107"/>
      <c r="R51" s="107"/>
      <c r="S51" s="107"/>
      <c r="T51" s="107"/>
      <c r="U51" s="107"/>
      <c r="V51" s="107"/>
      <c r="W51" s="107"/>
      <c r="X51" s="107"/>
      <c r="Y51" s="107"/>
      <c r="Z51" s="107"/>
      <c r="AA51" s="107"/>
      <c r="AB51" s="107"/>
      <c r="AC51" s="107"/>
      <c r="AD51" s="107"/>
      <c r="AE51" s="107"/>
      <c r="AF51" s="107"/>
      <c r="AG51" s="107"/>
      <c r="AH51" s="107"/>
      <c r="AI51" s="107"/>
      <c r="AJ51" s="107"/>
      <c r="AK51" s="107"/>
      <c r="AL51" s="107"/>
      <c r="AM51" s="107"/>
      <c r="AN51" s="157"/>
    </row>
    <row r="52" spans="1:40" ht="15.75">
      <c r="A52" s="120"/>
      <c r="B52" s="256"/>
      <c r="C52" s="264"/>
      <c r="D52" s="232"/>
      <c r="E52" s="233"/>
      <c r="F52" s="142"/>
      <c r="G52" s="217" t="s">
        <v>191</v>
      </c>
      <c r="H52" s="218"/>
      <c r="I52" s="143">
        <f>IF(I50=0,0,I51/I50)</f>
        <v>0</v>
      </c>
      <c r="J52" s="143">
        <f t="shared" ref="J52:AN52" si="8">IF(J50=0,0,J51/J50)</f>
        <v>0</v>
      </c>
      <c r="K52" s="144">
        <f t="shared" si="8"/>
        <v>0</v>
      </c>
      <c r="L52" s="144">
        <f t="shared" si="8"/>
        <v>0</v>
      </c>
      <c r="M52" s="144">
        <f t="shared" si="8"/>
        <v>0</v>
      </c>
      <c r="N52" s="144">
        <f t="shared" si="8"/>
        <v>0</v>
      </c>
      <c r="O52" s="144">
        <f t="shared" si="8"/>
        <v>0</v>
      </c>
      <c r="P52" s="144">
        <f t="shared" si="8"/>
        <v>0</v>
      </c>
      <c r="Q52" s="144">
        <f t="shared" si="8"/>
        <v>0</v>
      </c>
      <c r="R52" s="144">
        <f t="shared" si="8"/>
        <v>0</v>
      </c>
      <c r="S52" s="144">
        <f t="shared" si="8"/>
        <v>0</v>
      </c>
      <c r="T52" s="144">
        <f t="shared" si="8"/>
        <v>0</v>
      </c>
      <c r="U52" s="144">
        <f t="shared" ref="U52:AI52" si="9">IF(U50=0,0,U51/U50)</f>
        <v>0</v>
      </c>
      <c r="V52" s="144">
        <f t="shared" si="9"/>
        <v>0</v>
      </c>
      <c r="W52" s="144">
        <f t="shared" si="9"/>
        <v>0</v>
      </c>
      <c r="X52" s="144">
        <f t="shared" si="9"/>
        <v>0</v>
      </c>
      <c r="Y52" s="144">
        <f t="shared" si="9"/>
        <v>0</v>
      </c>
      <c r="Z52" s="144">
        <f t="shared" si="9"/>
        <v>0</v>
      </c>
      <c r="AA52" s="144">
        <f t="shared" si="9"/>
        <v>0</v>
      </c>
      <c r="AB52" s="144">
        <f t="shared" si="9"/>
        <v>0</v>
      </c>
      <c r="AC52" s="144">
        <f t="shared" si="9"/>
        <v>0</v>
      </c>
      <c r="AD52" s="144">
        <f t="shared" si="9"/>
        <v>0</v>
      </c>
      <c r="AE52" s="144">
        <f t="shared" si="9"/>
        <v>0</v>
      </c>
      <c r="AF52" s="144">
        <f t="shared" si="9"/>
        <v>0</v>
      </c>
      <c r="AG52" s="144">
        <f t="shared" si="9"/>
        <v>0</v>
      </c>
      <c r="AH52" s="144">
        <f t="shared" si="9"/>
        <v>0</v>
      </c>
      <c r="AI52" s="144">
        <f t="shared" si="9"/>
        <v>0</v>
      </c>
      <c r="AJ52" s="144">
        <f t="shared" si="8"/>
        <v>0</v>
      </c>
      <c r="AK52" s="144">
        <f t="shared" si="8"/>
        <v>0</v>
      </c>
      <c r="AL52" s="144">
        <f t="shared" si="8"/>
        <v>0</v>
      </c>
      <c r="AM52" s="144"/>
      <c r="AN52" s="158">
        <f t="shared" si="8"/>
        <v>0</v>
      </c>
    </row>
    <row r="53" spans="1:40" ht="15.75">
      <c r="A53" s="120"/>
      <c r="B53" s="256"/>
      <c r="C53" s="264"/>
      <c r="D53" s="243" t="s">
        <v>193</v>
      </c>
      <c r="E53" s="244"/>
      <c r="F53" s="146"/>
      <c r="G53" s="215" t="s">
        <v>187</v>
      </c>
      <c r="H53" s="147" t="s">
        <v>164</v>
      </c>
      <c r="I53" s="147"/>
      <c r="J53" s="147"/>
      <c r="K53" s="147"/>
      <c r="L53" s="147"/>
      <c r="M53" s="147"/>
      <c r="N53" s="147"/>
      <c r="O53" s="147"/>
      <c r="P53" s="147"/>
      <c r="Q53" s="147"/>
      <c r="R53" s="147"/>
      <c r="S53" s="147"/>
      <c r="T53" s="147"/>
      <c r="U53" s="147"/>
      <c r="V53" s="147"/>
      <c r="W53" s="147"/>
      <c r="X53" s="147"/>
      <c r="Y53" s="147"/>
      <c r="Z53" s="147"/>
      <c r="AA53" s="147"/>
      <c r="AB53" s="147"/>
      <c r="AC53" s="147"/>
      <c r="AD53" s="147"/>
      <c r="AE53" s="147"/>
      <c r="AF53" s="147"/>
      <c r="AG53" s="147"/>
      <c r="AH53" s="147"/>
      <c r="AI53" s="147"/>
      <c r="AJ53" s="147"/>
      <c r="AK53" s="147"/>
      <c r="AL53" s="147"/>
      <c r="AM53" s="147"/>
      <c r="AN53" s="159"/>
    </row>
    <row r="54" spans="1:40" ht="15.75">
      <c r="A54" s="120"/>
      <c r="B54" s="256"/>
      <c r="C54" s="264"/>
      <c r="D54" s="245"/>
      <c r="E54" s="246"/>
      <c r="F54" s="139"/>
      <c r="G54" s="216"/>
      <c r="H54" s="107" t="s">
        <v>166</v>
      </c>
      <c r="I54" s="107"/>
      <c r="J54" s="107"/>
      <c r="K54" s="107"/>
      <c r="L54" s="107"/>
      <c r="M54" s="107"/>
      <c r="N54" s="107"/>
      <c r="O54" s="153"/>
      <c r="P54" s="153"/>
      <c r="Q54" s="153"/>
      <c r="R54" s="153"/>
      <c r="S54" s="153"/>
      <c r="T54" s="153"/>
      <c r="U54" s="153"/>
      <c r="V54" s="153"/>
      <c r="W54" s="153"/>
      <c r="X54" s="153"/>
      <c r="Y54" s="153"/>
      <c r="Z54" s="153"/>
      <c r="AA54" s="153"/>
      <c r="AB54" s="153"/>
      <c r="AC54" s="153"/>
      <c r="AD54" s="153"/>
      <c r="AE54" s="153"/>
      <c r="AF54" s="153"/>
      <c r="AG54" s="153"/>
      <c r="AH54" s="153"/>
      <c r="AI54" s="153"/>
      <c r="AJ54" s="153"/>
      <c r="AK54" s="153"/>
      <c r="AL54" s="153"/>
      <c r="AM54" s="153"/>
      <c r="AN54" s="154"/>
    </row>
    <row r="55" spans="1:40" ht="15.75">
      <c r="A55" s="120"/>
      <c r="B55" s="256"/>
      <c r="C55" s="264"/>
      <c r="D55" s="247"/>
      <c r="E55" s="248"/>
      <c r="F55" s="142"/>
      <c r="G55" s="217" t="s">
        <v>191</v>
      </c>
      <c r="H55" s="218"/>
      <c r="I55" s="143">
        <f>IF(I53=0,0,I54/I53)</f>
        <v>0</v>
      </c>
      <c r="J55" s="143">
        <f t="shared" ref="J55:AN55" si="10">IF(J53=0,0,J54/J53)</f>
        <v>0</v>
      </c>
      <c r="K55" s="144">
        <f t="shared" si="10"/>
        <v>0</v>
      </c>
      <c r="L55" s="144">
        <f t="shared" si="10"/>
        <v>0</v>
      </c>
      <c r="M55" s="144">
        <f t="shared" si="10"/>
        <v>0</v>
      </c>
      <c r="N55" s="144">
        <f t="shared" si="10"/>
        <v>0</v>
      </c>
      <c r="O55" s="143">
        <f t="shared" si="10"/>
        <v>0</v>
      </c>
      <c r="P55" s="144">
        <f t="shared" si="10"/>
        <v>0</v>
      </c>
      <c r="Q55" s="144">
        <f t="shared" si="10"/>
        <v>0</v>
      </c>
      <c r="R55" s="144">
        <f t="shared" si="10"/>
        <v>0</v>
      </c>
      <c r="S55" s="144">
        <f t="shared" si="10"/>
        <v>0</v>
      </c>
      <c r="T55" s="143">
        <f t="shared" si="10"/>
        <v>0</v>
      </c>
      <c r="U55" s="143">
        <f t="shared" ref="U55:AI55" si="11">IF(U53=0,0,U54/U53)</f>
        <v>0</v>
      </c>
      <c r="V55" s="143">
        <f t="shared" si="11"/>
        <v>0</v>
      </c>
      <c r="W55" s="143">
        <f t="shared" si="11"/>
        <v>0</v>
      </c>
      <c r="X55" s="143">
        <f t="shared" si="11"/>
        <v>0</v>
      </c>
      <c r="Y55" s="143">
        <f t="shared" si="11"/>
        <v>0</v>
      </c>
      <c r="Z55" s="143">
        <f t="shared" si="11"/>
        <v>0</v>
      </c>
      <c r="AA55" s="143">
        <f t="shared" si="11"/>
        <v>0</v>
      </c>
      <c r="AB55" s="143">
        <f t="shared" si="11"/>
        <v>0</v>
      </c>
      <c r="AC55" s="143">
        <f t="shared" si="11"/>
        <v>0</v>
      </c>
      <c r="AD55" s="143">
        <f t="shared" si="11"/>
        <v>0</v>
      </c>
      <c r="AE55" s="143">
        <f t="shared" si="11"/>
        <v>0</v>
      </c>
      <c r="AF55" s="143">
        <f t="shared" si="11"/>
        <v>0</v>
      </c>
      <c r="AG55" s="143">
        <f t="shared" si="11"/>
        <v>0</v>
      </c>
      <c r="AH55" s="143">
        <f t="shared" si="11"/>
        <v>0</v>
      </c>
      <c r="AI55" s="143">
        <f t="shared" si="11"/>
        <v>0</v>
      </c>
      <c r="AJ55" s="144">
        <f t="shared" si="10"/>
        <v>0</v>
      </c>
      <c r="AK55" s="144">
        <f t="shared" si="10"/>
        <v>0</v>
      </c>
      <c r="AL55" s="144">
        <f t="shared" si="10"/>
        <v>0</v>
      </c>
      <c r="AM55" s="143"/>
      <c r="AN55" s="158">
        <f t="shared" si="10"/>
        <v>0</v>
      </c>
    </row>
    <row r="56" spans="1:40" ht="15.75">
      <c r="A56" s="120"/>
      <c r="B56" s="256"/>
      <c r="C56" s="264"/>
      <c r="D56" s="228" t="s">
        <v>194</v>
      </c>
      <c r="E56" s="229"/>
      <c r="F56" s="139"/>
      <c r="G56" s="215" t="s">
        <v>187</v>
      </c>
      <c r="H56" s="147" t="s">
        <v>164</v>
      </c>
      <c r="I56" s="147"/>
      <c r="J56" s="147"/>
      <c r="K56" s="147"/>
      <c r="L56" s="147"/>
      <c r="M56" s="147"/>
      <c r="N56" s="147"/>
      <c r="O56" s="147"/>
      <c r="P56" s="147"/>
      <c r="Q56" s="147"/>
      <c r="R56" s="147"/>
      <c r="S56" s="147"/>
      <c r="T56" s="147"/>
      <c r="U56" s="147"/>
      <c r="V56" s="147"/>
      <c r="W56" s="147"/>
      <c r="X56" s="147"/>
      <c r="Y56" s="147"/>
      <c r="Z56" s="147"/>
      <c r="AA56" s="147"/>
      <c r="AB56" s="147"/>
      <c r="AC56" s="147"/>
      <c r="AD56" s="147"/>
      <c r="AE56" s="147"/>
      <c r="AF56" s="147"/>
      <c r="AG56" s="147"/>
      <c r="AH56" s="147"/>
      <c r="AI56" s="147"/>
      <c r="AJ56" s="147"/>
      <c r="AK56" s="147"/>
      <c r="AL56" s="147"/>
      <c r="AM56" s="147"/>
      <c r="AN56" s="159"/>
    </row>
    <row r="57" spans="1:40" ht="15.75">
      <c r="A57" s="120"/>
      <c r="B57" s="256"/>
      <c r="C57" s="264"/>
      <c r="D57" s="230"/>
      <c r="E57" s="231"/>
      <c r="F57" s="139"/>
      <c r="G57" s="216"/>
      <c r="H57" s="107" t="s">
        <v>166</v>
      </c>
      <c r="I57" s="107"/>
      <c r="J57" s="107"/>
      <c r="K57" s="107"/>
      <c r="L57" s="107"/>
      <c r="M57" s="107"/>
      <c r="N57" s="107"/>
      <c r="O57" s="153"/>
      <c r="P57" s="153"/>
      <c r="Q57" s="153"/>
      <c r="R57" s="153"/>
      <c r="S57" s="153"/>
      <c r="T57" s="153"/>
      <c r="U57" s="153"/>
      <c r="V57" s="153"/>
      <c r="W57" s="153"/>
      <c r="X57" s="153"/>
      <c r="Y57" s="153"/>
      <c r="Z57" s="153"/>
      <c r="AA57" s="153"/>
      <c r="AB57" s="153"/>
      <c r="AC57" s="153"/>
      <c r="AD57" s="153"/>
      <c r="AE57" s="153"/>
      <c r="AF57" s="153"/>
      <c r="AG57" s="153"/>
      <c r="AH57" s="153"/>
      <c r="AI57" s="153"/>
      <c r="AJ57" s="153"/>
      <c r="AK57" s="153"/>
      <c r="AL57" s="153"/>
      <c r="AM57" s="153"/>
      <c r="AN57" s="154"/>
    </row>
    <row r="58" spans="1:40" ht="15.75">
      <c r="A58" s="120"/>
      <c r="B58" s="256"/>
      <c r="C58" s="264"/>
      <c r="D58" s="232"/>
      <c r="E58" s="233"/>
      <c r="F58" s="139"/>
      <c r="G58" s="217" t="s">
        <v>191</v>
      </c>
      <c r="H58" s="218"/>
      <c r="I58" s="143">
        <f>IF(I56=0,0,I57/I56)</f>
        <v>0</v>
      </c>
      <c r="J58" s="143">
        <f t="shared" ref="J58:AN58" si="12">IF(J56=0,0,J57/J56)</f>
        <v>0</v>
      </c>
      <c r="K58" s="144">
        <f t="shared" si="12"/>
        <v>0</v>
      </c>
      <c r="L58" s="144">
        <f t="shared" si="12"/>
        <v>0</v>
      </c>
      <c r="M58" s="144">
        <f t="shared" si="12"/>
        <v>0</v>
      </c>
      <c r="N58" s="144">
        <f t="shared" si="12"/>
        <v>0</v>
      </c>
      <c r="O58" s="143">
        <f t="shared" si="12"/>
        <v>0</v>
      </c>
      <c r="P58" s="144">
        <f t="shared" si="12"/>
        <v>0</v>
      </c>
      <c r="Q58" s="144">
        <f t="shared" si="12"/>
        <v>0</v>
      </c>
      <c r="R58" s="144">
        <f t="shared" si="12"/>
        <v>0</v>
      </c>
      <c r="S58" s="144">
        <f t="shared" si="12"/>
        <v>0</v>
      </c>
      <c r="T58" s="143">
        <f t="shared" si="12"/>
        <v>0</v>
      </c>
      <c r="U58" s="143">
        <f t="shared" ref="U58:AI58" si="13">IF(U56=0,0,U57/U56)</f>
        <v>0</v>
      </c>
      <c r="V58" s="143">
        <f t="shared" si="13"/>
        <v>0</v>
      </c>
      <c r="W58" s="143">
        <f t="shared" si="13"/>
        <v>0</v>
      </c>
      <c r="X58" s="143">
        <f t="shared" si="13"/>
        <v>0</v>
      </c>
      <c r="Y58" s="143">
        <f t="shared" si="13"/>
        <v>0</v>
      </c>
      <c r="Z58" s="143">
        <f t="shared" si="13"/>
        <v>0</v>
      </c>
      <c r="AA58" s="143">
        <f t="shared" si="13"/>
        <v>0</v>
      </c>
      <c r="AB58" s="143">
        <f t="shared" si="13"/>
        <v>0</v>
      </c>
      <c r="AC58" s="143">
        <f t="shared" si="13"/>
        <v>0</v>
      </c>
      <c r="AD58" s="143">
        <f t="shared" si="13"/>
        <v>0</v>
      </c>
      <c r="AE58" s="143">
        <f t="shared" si="13"/>
        <v>0</v>
      </c>
      <c r="AF58" s="143">
        <f t="shared" si="13"/>
        <v>0</v>
      </c>
      <c r="AG58" s="143">
        <f t="shared" si="13"/>
        <v>0</v>
      </c>
      <c r="AH58" s="143">
        <f t="shared" si="13"/>
        <v>0</v>
      </c>
      <c r="AI58" s="143">
        <f t="shared" si="13"/>
        <v>0</v>
      </c>
      <c r="AJ58" s="144">
        <f t="shared" si="12"/>
        <v>0</v>
      </c>
      <c r="AK58" s="144">
        <f t="shared" si="12"/>
        <v>0</v>
      </c>
      <c r="AL58" s="144">
        <f t="shared" si="12"/>
        <v>0</v>
      </c>
      <c r="AM58" s="143"/>
      <c r="AN58" s="145">
        <f t="shared" si="12"/>
        <v>0</v>
      </c>
    </row>
    <row r="59" spans="1:40" ht="15.75">
      <c r="A59" s="120"/>
      <c r="B59" s="256"/>
      <c r="C59" s="264"/>
      <c r="D59" s="228" t="s">
        <v>195</v>
      </c>
      <c r="E59" s="229"/>
      <c r="F59" s="146"/>
      <c r="G59" s="215" t="s">
        <v>187</v>
      </c>
      <c r="H59" s="147" t="s">
        <v>164</v>
      </c>
      <c r="I59" s="147"/>
      <c r="J59" s="147"/>
      <c r="K59" s="147"/>
      <c r="L59" s="147"/>
      <c r="M59" s="147"/>
      <c r="N59" s="147"/>
      <c r="O59" s="147"/>
      <c r="P59" s="147"/>
      <c r="Q59" s="147"/>
      <c r="R59" s="147"/>
      <c r="S59" s="147"/>
      <c r="T59" s="147"/>
      <c r="U59" s="147"/>
      <c r="V59" s="147"/>
      <c r="W59" s="147"/>
      <c r="X59" s="147"/>
      <c r="Y59" s="147"/>
      <c r="Z59" s="147"/>
      <c r="AA59" s="147"/>
      <c r="AB59" s="147"/>
      <c r="AC59" s="147"/>
      <c r="AD59" s="147"/>
      <c r="AE59" s="147"/>
      <c r="AF59" s="147"/>
      <c r="AG59" s="147"/>
      <c r="AH59" s="147"/>
      <c r="AI59" s="147"/>
      <c r="AJ59" s="147"/>
      <c r="AK59" s="147"/>
      <c r="AL59" s="147"/>
      <c r="AM59" s="147"/>
      <c r="AN59" s="159"/>
    </row>
    <row r="60" spans="1:40" ht="15.75">
      <c r="A60" s="120"/>
      <c r="B60" s="256"/>
      <c r="C60" s="264"/>
      <c r="D60" s="230"/>
      <c r="E60" s="231"/>
      <c r="F60" s="139"/>
      <c r="G60" s="216"/>
      <c r="H60" s="107" t="s">
        <v>166</v>
      </c>
      <c r="I60" s="107"/>
      <c r="J60" s="107"/>
      <c r="K60" s="107"/>
      <c r="L60" s="107"/>
      <c r="M60" s="107"/>
      <c r="N60" s="107"/>
      <c r="O60" s="153"/>
      <c r="P60" s="153"/>
      <c r="Q60" s="153"/>
      <c r="R60" s="153"/>
      <c r="S60" s="153"/>
      <c r="T60" s="153"/>
      <c r="U60" s="153"/>
      <c r="V60" s="153"/>
      <c r="W60" s="153"/>
      <c r="X60" s="153"/>
      <c r="Y60" s="153"/>
      <c r="Z60" s="153"/>
      <c r="AA60" s="153"/>
      <c r="AB60" s="153"/>
      <c r="AC60" s="153"/>
      <c r="AD60" s="153"/>
      <c r="AE60" s="153"/>
      <c r="AF60" s="153"/>
      <c r="AG60" s="153"/>
      <c r="AH60" s="153"/>
      <c r="AI60" s="153"/>
      <c r="AJ60" s="153"/>
      <c r="AK60" s="153"/>
      <c r="AL60" s="153"/>
      <c r="AM60" s="153"/>
      <c r="AN60" s="154"/>
    </row>
    <row r="61" spans="1:40" ht="15.75">
      <c r="A61" s="120"/>
      <c r="B61" s="256"/>
      <c r="C61" s="264"/>
      <c r="D61" s="232"/>
      <c r="E61" s="233"/>
      <c r="F61" s="142"/>
      <c r="G61" s="217" t="s">
        <v>191</v>
      </c>
      <c r="H61" s="218"/>
      <c r="I61" s="143">
        <f>IF(I59=0,0,I60/I59)</f>
        <v>0</v>
      </c>
      <c r="J61" s="143">
        <f t="shared" ref="J61:AN61" si="14">IF(J59=0,0,J60/J59)</f>
        <v>0</v>
      </c>
      <c r="K61" s="143">
        <f t="shared" si="14"/>
        <v>0</v>
      </c>
      <c r="L61" s="143">
        <f t="shared" si="14"/>
        <v>0</v>
      </c>
      <c r="M61" s="143">
        <f t="shared" si="14"/>
        <v>0</v>
      </c>
      <c r="N61" s="143">
        <f t="shared" si="14"/>
        <v>0</v>
      </c>
      <c r="O61" s="143">
        <f t="shared" si="14"/>
        <v>0</v>
      </c>
      <c r="P61" s="143">
        <f t="shared" si="14"/>
        <v>0</v>
      </c>
      <c r="Q61" s="143">
        <f t="shared" si="14"/>
        <v>0</v>
      </c>
      <c r="R61" s="143">
        <f t="shared" si="14"/>
        <v>0</v>
      </c>
      <c r="S61" s="143">
        <f t="shared" si="14"/>
        <v>0</v>
      </c>
      <c r="T61" s="143">
        <f t="shared" si="14"/>
        <v>0</v>
      </c>
      <c r="U61" s="143">
        <f t="shared" ref="U61:AI61" si="15">IF(U59=0,0,U60/U59)</f>
        <v>0</v>
      </c>
      <c r="V61" s="143">
        <f t="shared" si="15"/>
        <v>0</v>
      </c>
      <c r="W61" s="143">
        <f t="shared" si="15"/>
        <v>0</v>
      </c>
      <c r="X61" s="143">
        <f t="shared" si="15"/>
        <v>0</v>
      </c>
      <c r="Y61" s="143">
        <f t="shared" si="15"/>
        <v>0</v>
      </c>
      <c r="Z61" s="143">
        <f t="shared" si="15"/>
        <v>0</v>
      </c>
      <c r="AA61" s="143">
        <f t="shared" si="15"/>
        <v>0</v>
      </c>
      <c r="AB61" s="143">
        <f t="shared" si="15"/>
        <v>0</v>
      </c>
      <c r="AC61" s="143">
        <f t="shared" si="15"/>
        <v>0</v>
      </c>
      <c r="AD61" s="143">
        <f t="shared" si="15"/>
        <v>0</v>
      </c>
      <c r="AE61" s="143">
        <f t="shared" si="15"/>
        <v>0</v>
      </c>
      <c r="AF61" s="143">
        <f t="shared" si="15"/>
        <v>0</v>
      </c>
      <c r="AG61" s="143">
        <f t="shared" si="15"/>
        <v>0</v>
      </c>
      <c r="AH61" s="143">
        <f t="shared" si="15"/>
        <v>0</v>
      </c>
      <c r="AI61" s="143">
        <f t="shared" si="15"/>
        <v>0</v>
      </c>
      <c r="AJ61" s="143">
        <f t="shared" si="14"/>
        <v>0</v>
      </c>
      <c r="AK61" s="143">
        <f t="shared" si="14"/>
        <v>0</v>
      </c>
      <c r="AL61" s="143">
        <f t="shared" si="14"/>
        <v>0</v>
      </c>
      <c r="AM61" s="143"/>
      <c r="AN61" s="145">
        <f t="shared" si="14"/>
        <v>0</v>
      </c>
    </row>
    <row r="62" spans="1:40" ht="15.75">
      <c r="A62" s="120"/>
      <c r="B62" s="256"/>
      <c r="C62" s="264"/>
      <c r="D62" s="228" t="s">
        <v>224</v>
      </c>
      <c r="E62" s="229"/>
      <c r="F62" s="146"/>
      <c r="G62" s="215" t="s">
        <v>187</v>
      </c>
      <c r="H62" s="147" t="s">
        <v>164</v>
      </c>
      <c r="I62" s="147"/>
      <c r="J62" s="147"/>
      <c r="K62" s="147"/>
      <c r="L62" s="147"/>
      <c r="M62" s="147"/>
      <c r="N62" s="147"/>
      <c r="O62" s="147"/>
      <c r="P62" s="147"/>
      <c r="Q62" s="147"/>
      <c r="R62" s="147"/>
      <c r="S62" s="147"/>
      <c r="T62" s="147"/>
      <c r="U62" s="147"/>
      <c r="V62" s="147"/>
      <c r="W62" s="147"/>
      <c r="X62" s="147"/>
      <c r="Y62" s="147"/>
      <c r="Z62" s="147"/>
      <c r="AA62" s="147"/>
      <c r="AB62" s="147"/>
      <c r="AC62" s="147"/>
      <c r="AD62" s="147"/>
      <c r="AE62" s="147"/>
      <c r="AF62" s="147"/>
      <c r="AG62" s="147"/>
      <c r="AH62" s="147"/>
      <c r="AI62" s="147"/>
      <c r="AJ62" s="147"/>
      <c r="AK62" s="147"/>
      <c r="AL62" s="147"/>
      <c r="AM62" s="147"/>
      <c r="AN62" s="159"/>
    </row>
    <row r="63" spans="1:40" ht="15.75">
      <c r="A63" s="120"/>
      <c r="B63" s="256"/>
      <c r="C63" s="264"/>
      <c r="D63" s="230"/>
      <c r="E63" s="231"/>
      <c r="F63" s="139"/>
      <c r="G63" s="216"/>
      <c r="H63" s="107" t="s">
        <v>166</v>
      </c>
      <c r="I63" s="107"/>
      <c r="J63" s="107"/>
      <c r="K63" s="107"/>
      <c r="L63" s="107"/>
      <c r="M63" s="107"/>
      <c r="N63" s="107"/>
      <c r="O63" s="107"/>
      <c r="P63" s="107"/>
      <c r="Q63" s="107"/>
      <c r="R63" s="107"/>
      <c r="S63" s="107"/>
      <c r="T63" s="107"/>
      <c r="U63" s="107"/>
      <c r="V63" s="107"/>
      <c r="W63" s="107"/>
      <c r="X63" s="107"/>
      <c r="Y63" s="107"/>
      <c r="Z63" s="107"/>
      <c r="AA63" s="107"/>
      <c r="AB63" s="107"/>
      <c r="AC63" s="107"/>
      <c r="AD63" s="107"/>
      <c r="AE63" s="107"/>
      <c r="AF63" s="107"/>
      <c r="AG63" s="107"/>
      <c r="AH63" s="107"/>
      <c r="AI63" s="107"/>
      <c r="AJ63" s="107"/>
      <c r="AK63" s="107"/>
      <c r="AL63" s="107"/>
      <c r="AM63" s="107"/>
      <c r="AN63" s="157"/>
    </row>
    <row r="64" spans="1:40" ht="16.5" thickBot="1">
      <c r="A64" s="120"/>
      <c r="B64" s="256"/>
      <c r="C64" s="265"/>
      <c r="D64" s="249"/>
      <c r="E64" s="250"/>
      <c r="F64" s="155"/>
      <c r="G64" s="251" t="s">
        <v>191</v>
      </c>
      <c r="H64" s="252"/>
      <c r="I64" s="156">
        <f>IF(I62=0,0,I63/I62)</f>
        <v>0</v>
      </c>
      <c r="J64" s="156">
        <f t="shared" ref="J64:AN64" si="16">IF(J62=0,0,J63/J62)</f>
        <v>0</v>
      </c>
      <c r="K64" s="160">
        <f t="shared" si="16"/>
        <v>0</v>
      </c>
      <c r="L64" s="160">
        <f t="shared" si="16"/>
        <v>0</v>
      </c>
      <c r="M64" s="160">
        <f t="shared" si="16"/>
        <v>0</v>
      </c>
      <c r="N64" s="160">
        <f t="shared" si="16"/>
        <v>0</v>
      </c>
      <c r="O64" s="160">
        <f t="shared" si="16"/>
        <v>0</v>
      </c>
      <c r="P64" s="160">
        <f t="shared" si="16"/>
        <v>0</v>
      </c>
      <c r="Q64" s="160">
        <f t="shared" si="16"/>
        <v>0</v>
      </c>
      <c r="R64" s="160">
        <f t="shared" si="16"/>
        <v>0</v>
      </c>
      <c r="S64" s="160">
        <f t="shared" si="16"/>
        <v>0</v>
      </c>
      <c r="T64" s="160">
        <f t="shared" si="16"/>
        <v>0</v>
      </c>
      <c r="U64" s="160">
        <f t="shared" ref="U64:AI64" si="17">IF(U62=0,0,U63/U62)</f>
        <v>0</v>
      </c>
      <c r="V64" s="160">
        <f t="shared" si="17"/>
        <v>0</v>
      </c>
      <c r="W64" s="160">
        <f t="shared" si="17"/>
        <v>0</v>
      </c>
      <c r="X64" s="160">
        <f t="shared" si="17"/>
        <v>0</v>
      </c>
      <c r="Y64" s="160">
        <f t="shared" si="17"/>
        <v>0</v>
      </c>
      <c r="Z64" s="160">
        <f t="shared" si="17"/>
        <v>0</v>
      </c>
      <c r="AA64" s="160">
        <f t="shared" si="17"/>
        <v>0</v>
      </c>
      <c r="AB64" s="160">
        <f t="shared" si="17"/>
        <v>0</v>
      </c>
      <c r="AC64" s="160">
        <f t="shared" si="17"/>
        <v>0</v>
      </c>
      <c r="AD64" s="160">
        <f t="shared" si="17"/>
        <v>0</v>
      </c>
      <c r="AE64" s="160">
        <f t="shared" si="17"/>
        <v>0</v>
      </c>
      <c r="AF64" s="160">
        <f t="shared" si="17"/>
        <v>0</v>
      </c>
      <c r="AG64" s="160">
        <f t="shared" si="17"/>
        <v>0</v>
      </c>
      <c r="AH64" s="160">
        <f t="shared" si="17"/>
        <v>0</v>
      </c>
      <c r="AI64" s="160">
        <f t="shared" si="17"/>
        <v>0</v>
      </c>
      <c r="AJ64" s="160">
        <f t="shared" si="16"/>
        <v>0</v>
      </c>
      <c r="AK64" s="160">
        <f t="shared" si="16"/>
        <v>0</v>
      </c>
      <c r="AL64" s="160">
        <f t="shared" si="16"/>
        <v>0</v>
      </c>
      <c r="AM64" s="160"/>
      <c r="AN64" s="161">
        <f t="shared" si="16"/>
        <v>0</v>
      </c>
    </row>
    <row r="65" spans="1:40" ht="16.5" thickTop="1">
      <c r="A65" s="120"/>
      <c r="B65" s="257"/>
      <c r="C65" s="236" t="s">
        <v>196</v>
      </c>
      <c r="D65" s="240" t="s">
        <v>190</v>
      </c>
      <c r="E65" s="241"/>
      <c r="F65" s="136"/>
      <c r="G65" s="242" t="s">
        <v>187</v>
      </c>
      <c r="H65" s="137" t="s">
        <v>164</v>
      </c>
      <c r="I65" s="137"/>
      <c r="J65" s="137"/>
      <c r="K65" s="137"/>
      <c r="L65" s="137"/>
      <c r="M65" s="137"/>
      <c r="N65" s="137"/>
      <c r="O65" s="137"/>
      <c r="P65" s="137"/>
      <c r="Q65" s="137"/>
      <c r="R65" s="137"/>
      <c r="S65" s="137"/>
      <c r="T65" s="137"/>
      <c r="U65" s="137"/>
      <c r="V65" s="137"/>
      <c r="W65" s="137"/>
      <c r="X65" s="137"/>
      <c r="Y65" s="137"/>
      <c r="Z65" s="137"/>
      <c r="AA65" s="137"/>
      <c r="AB65" s="137"/>
      <c r="AC65" s="137"/>
      <c r="AD65" s="137"/>
      <c r="AE65" s="137"/>
      <c r="AF65" s="137"/>
      <c r="AG65" s="137"/>
      <c r="AH65" s="137"/>
      <c r="AI65" s="137"/>
      <c r="AJ65" s="137"/>
      <c r="AK65" s="137"/>
      <c r="AL65" s="137"/>
      <c r="AM65" s="137"/>
      <c r="AN65" s="138"/>
    </row>
    <row r="66" spans="1:40" ht="15.75">
      <c r="A66" s="120"/>
      <c r="B66" s="257"/>
      <c r="C66" s="237"/>
      <c r="D66" s="230"/>
      <c r="E66" s="231"/>
      <c r="F66" s="139"/>
      <c r="G66" s="216"/>
      <c r="H66" s="107" t="s">
        <v>166</v>
      </c>
      <c r="I66" s="107"/>
      <c r="J66" s="107"/>
      <c r="K66" s="107"/>
      <c r="L66" s="107"/>
      <c r="M66" s="107"/>
      <c r="N66" s="107"/>
      <c r="O66" s="107"/>
      <c r="P66" s="107"/>
      <c r="Q66" s="107"/>
      <c r="R66" s="107"/>
      <c r="S66" s="107"/>
      <c r="T66" s="107"/>
      <c r="U66" s="107"/>
      <c r="V66" s="107"/>
      <c r="W66" s="107"/>
      <c r="X66" s="107"/>
      <c r="Y66" s="107"/>
      <c r="Z66" s="107"/>
      <c r="AA66" s="107"/>
      <c r="AB66" s="107"/>
      <c r="AC66" s="107"/>
      <c r="AD66" s="107"/>
      <c r="AE66" s="107"/>
      <c r="AF66" s="107"/>
      <c r="AG66" s="107"/>
      <c r="AH66" s="107"/>
      <c r="AI66" s="107"/>
      <c r="AJ66" s="107"/>
      <c r="AK66" s="107"/>
      <c r="AL66" s="107"/>
      <c r="AM66" s="107"/>
      <c r="AN66" s="157"/>
    </row>
    <row r="67" spans="1:40" ht="15.75">
      <c r="A67" s="120"/>
      <c r="B67" s="257"/>
      <c r="C67" s="237"/>
      <c r="D67" s="232"/>
      <c r="E67" s="233"/>
      <c r="F67" s="142"/>
      <c r="G67" s="217" t="s">
        <v>191</v>
      </c>
      <c r="H67" s="218"/>
      <c r="I67" s="143">
        <f>IF(I65=0,0,I66/I65)</f>
        <v>0</v>
      </c>
      <c r="J67" s="143">
        <f t="shared" ref="J67:AN67" si="18">IF(J65=0,0,J66/J65)</f>
        <v>0</v>
      </c>
      <c r="K67" s="144">
        <f t="shared" si="18"/>
        <v>0</v>
      </c>
      <c r="L67" s="144">
        <f t="shared" si="18"/>
        <v>0</v>
      </c>
      <c r="M67" s="144">
        <f t="shared" si="18"/>
        <v>0</v>
      </c>
      <c r="N67" s="144">
        <f t="shared" si="18"/>
        <v>0</v>
      </c>
      <c r="O67" s="144">
        <f t="shared" si="18"/>
        <v>0</v>
      </c>
      <c r="P67" s="144">
        <f t="shared" si="18"/>
        <v>0</v>
      </c>
      <c r="Q67" s="144">
        <f t="shared" si="18"/>
        <v>0</v>
      </c>
      <c r="R67" s="144">
        <f t="shared" si="18"/>
        <v>0</v>
      </c>
      <c r="S67" s="144">
        <f t="shared" si="18"/>
        <v>0</v>
      </c>
      <c r="T67" s="144">
        <f t="shared" si="18"/>
        <v>0</v>
      </c>
      <c r="U67" s="144">
        <f t="shared" ref="U67:AI67" si="19">IF(U65=0,0,U66/U65)</f>
        <v>0</v>
      </c>
      <c r="V67" s="144">
        <f t="shared" si="19"/>
        <v>0</v>
      </c>
      <c r="W67" s="144">
        <f t="shared" si="19"/>
        <v>0</v>
      </c>
      <c r="X67" s="144">
        <f t="shared" si="19"/>
        <v>0</v>
      </c>
      <c r="Y67" s="144">
        <f t="shared" si="19"/>
        <v>0</v>
      </c>
      <c r="Z67" s="144">
        <f t="shared" si="19"/>
        <v>0</v>
      </c>
      <c r="AA67" s="144">
        <f t="shared" si="19"/>
        <v>0</v>
      </c>
      <c r="AB67" s="144">
        <f t="shared" si="19"/>
        <v>0</v>
      </c>
      <c r="AC67" s="144">
        <f t="shared" si="19"/>
        <v>0</v>
      </c>
      <c r="AD67" s="144">
        <f t="shared" si="19"/>
        <v>0</v>
      </c>
      <c r="AE67" s="144">
        <f t="shared" si="19"/>
        <v>0</v>
      </c>
      <c r="AF67" s="144">
        <f t="shared" si="19"/>
        <v>0</v>
      </c>
      <c r="AG67" s="144">
        <f t="shared" si="19"/>
        <v>0</v>
      </c>
      <c r="AH67" s="144">
        <f t="shared" si="19"/>
        <v>0</v>
      </c>
      <c r="AI67" s="144">
        <f t="shared" si="19"/>
        <v>0</v>
      </c>
      <c r="AJ67" s="144">
        <f t="shared" si="18"/>
        <v>0</v>
      </c>
      <c r="AK67" s="144">
        <f t="shared" si="18"/>
        <v>0</v>
      </c>
      <c r="AL67" s="144">
        <f t="shared" si="18"/>
        <v>0</v>
      </c>
      <c r="AM67" s="144"/>
      <c r="AN67" s="158">
        <f t="shared" si="18"/>
        <v>0</v>
      </c>
    </row>
    <row r="68" spans="1:40" ht="15.75">
      <c r="A68" s="120"/>
      <c r="B68" s="257"/>
      <c r="C68" s="237"/>
      <c r="D68" s="219" t="s">
        <v>197</v>
      </c>
      <c r="E68" s="220"/>
      <c r="F68" s="146"/>
      <c r="G68" s="215" t="s">
        <v>187</v>
      </c>
      <c r="H68" s="147" t="s">
        <v>164</v>
      </c>
      <c r="I68" s="147"/>
      <c r="J68" s="147"/>
      <c r="K68" s="147"/>
      <c r="L68" s="147"/>
      <c r="M68" s="147"/>
      <c r="N68" s="147"/>
      <c r="O68" s="147"/>
      <c r="P68" s="147"/>
      <c r="Q68" s="147"/>
      <c r="R68" s="147"/>
      <c r="S68" s="147"/>
      <c r="T68" s="147"/>
      <c r="U68" s="147"/>
      <c r="V68" s="147"/>
      <c r="W68" s="147"/>
      <c r="X68" s="147"/>
      <c r="Y68" s="147"/>
      <c r="Z68" s="147"/>
      <c r="AA68" s="147"/>
      <c r="AB68" s="147"/>
      <c r="AC68" s="147"/>
      <c r="AD68" s="147"/>
      <c r="AE68" s="147"/>
      <c r="AF68" s="147"/>
      <c r="AG68" s="147"/>
      <c r="AH68" s="147"/>
      <c r="AI68" s="147"/>
      <c r="AJ68" s="147"/>
      <c r="AK68" s="147"/>
      <c r="AL68" s="147"/>
      <c r="AM68" s="147"/>
      <c r="AN68" s="159"/>
    </row>
    <row r="69" spans="1:40" ht="15.75">
      <c r="A69" s="120"/>
      <c r="B69" s="257"/>
      <c r="C69" s="237"/>
      <c r="D69" s="221"/>
      <c r="E69" s="222"/>
      <c r="F69" s="139"/>
      <c r="G69" s="216"/>
      <c r="H69" s="107" t="s">
        <v>166</v>
      </c>
      <c r="I69" s="107"/>
      <c r="J69" s="107"/>
      <c r="K69" s="107"/>
      <c r="L69" s="107"/>
      <c r="M69" s="107"/>
      <c r="N69" s="107"/>
      <c r="O69" s="107"/>
      <c r="P69" s="107"/>
      <c r="Q69" s="107"/>
      <c r="R69" s="107"/>
      <c r="S69" s="107"/>
      <c r="T69" s="107"/>
      <c r="U69" s="107"/>
      <c r="V69" s="107"/>
      <c r="W69" s="107"/>
      <c r="X69" s="107"/>
      <c r="Y69" s="107"/>
      <c r="Z69" s="107"/>
      <c r="AA69" s="107"/>
      <c r="AB69" s="107"/>
      <c r="AC69" s="107"/>
      <c r="AD69" s="107"/>
      <c r="AE69" s="107"/>
      <c r="AF69" s="107"/>
      <c r="AG69" s="107"/>
      <c r="AH69" s="107"/>
      <c r="AI69" s="107"/>
      <c r="AJ69" s="107"/>
      <c r="AK69" s="107"/>
      <c r="AL69" s="107"/>
      <c r="AM69" s="107"/>
      <c r="AN69" s="157"/>
    </row>
    <row r="70" spans="1:40" ht="15.75">
      <c r="A70" s="120"/>
      <c r="B70" s="257"/>
      <c r="C70" s="237"/>
      <c r="D70" s="223"/>
      <c r="E70" s="224"/>
      <c r="F70" s="142"/>
      <c r="G70" s="217" t="s">
        <v>191</v>
      </c>
      <c r="H70" s="218"/>
      <c r="I70" s="143">
        <f>IF(I68=0,0,I69/I68)</f>
        <v>0</v>
      </c>
      <c r="J70" s="143">
        <f t="shared" ref="J70:AN70" si="20">IF(J68=0,0,J69/J68)</f>
        <v>0</v>
      </c>
      <c r="K70" s="144">
        <f t="shared" si="20"/>
        <v>0</v>
      </c>
      <c r="L70" s="144">
        <f t="shared" si="20"/>
        <v>0</v>
      </c>
      <c r="M70" s="144">
        <f t="shared" si="20"/>
        <v>0</v>
      </c>
      <c r="N70" s="144">
        <f t="shared" si="20"/>
        <v>0</v>
      </c>
      <c r="O70" s="144">
        <f t="shared" si="20"/>
        <v>0</v>
      </c>
      <c r="P70" s="144">
        <f t="shared" si="20"/>
        <v>0</v>
      </c>
      <c r="Q70" s="144">
        <f t="shared" si="20"/>
        <v>0</v>
      </c>
      <c r="R70" s="144">
        <f t="shared" si="20"/>
        <v>0</v>
      </c>
      <c r="S70" s="144">
        <f t="shared" si="20"/>
        <v>0</v>
      </c>
      <c r="T70" s="144">
        <f t="shared" si="20"/>
        <v>0</v>
      </c>
      <c r="U70" s="144">
        <f t="shared" ref="U70:AI70" si="21">IF(U68=0,0,U69/U68)</f>
        <v>0</v>
      </c>
      <c r="V70" s="144">
        <f t="shared" si="21"/>
        <v>0</v>
      </c>
      <c r="W70" s="144">
        <f t="shared" si="21"/>
        <v>0</v>
      </c>
      <c r="X70" s="144">
        <f t="shared" si="21"/>
        <v>0</v>
      </c>
      <c r="Y70" s="144">
        <f t="shared" si="21"/>
        <v>0</v>
      </c>
      <c r="Z70" s="144">
        <f t="shared" si="21"/>
        <v>0</v>
      </c>
      <c r="AA70" s="144">
        <f t="shared" si="21"/>
        <v>0</v>
      </c>
      <c r="AB70" s="144">
        <f t="shared" si="21"/>
        <v>0</v>
      </c>
      <c r="AC70" s="144">
        <f t="shared" si="21"/>
        <v>0</v>
      </c>
      <c r="AD70" s="144">
        <f t="shared" si="21"/>
        <v>0</v>
      </c>
      <c r="AE70" s="144">
        <f t="shared" si="21"/>
        <v>0</v>
      </c>
      <c r="AF70" s="144">
        <f t="shared" si="21"/>
        <v>0</v>
      </c>
      <c r="AG70" s="144">
        <f t="shared" si="21"/>
        <v>0</v>
      </c>
      <c r="AH70" s="144">
        <f t="shared" si="21"/>
        <v>0</v>
      </c>
      <c r="AI70" s="144">
        <f t="shared" si="21"/>
        <v>0</v>
      </c>
      <c r="AJ70" s="144">
        <f t="shared" si="20"/>
        <v>0</v>
      </c>
      <c r="AK70" s="144">
        <f t="shared" si="20"/>
        <v>0</v>
      </c>
      <c r="AL70" s="144">
        <f t="shared" si="20"/>
        <v>0</v>
      </c>
      <c r="AM70" s="144"/>
      <c r="AN70" s="158">
        <f t="shared" si="20"/>
        <v>0</v>
      </c>
    </row>
    <row r="71" spans="1:40" ht="15.75">
      <c r="A71" s="120"/>
      <c r="B71" s="257"/>
      <c r="C71" s="237"/>
      <c r="D71" s="243" t="s">
        <v>193</v>
      </c>
      <c r="E71" s="244"/>
      <c r="F71" s="162"/>
      <c r="G71" s="215" t="s">
        <v>187</v>
      </c>
      <c r="H71" s="147" t="s">
        <v>164</v>
      </c>
      <c r="I71" s="147"/>
      <c r="J71" s="147"/>
      <c r="K71" s="147"/>
      <c r="L71" s="147"/>
      <c r="M71" s="147"/>
      <c r="N71" s="147"/>
      <c r="O71" s="147"/>
      <c r="P71" s="147"/>
      <c r="Q71" s="147"/>
      <c r="R71" s="147"/>
      <c r="S71" s="147"/>
      <c r="T71" s="147"/>
      <c r="U71" s="147"/>
      <c r="V71" s="147"/>
      <c r="W71" s="147"/>
      <c r="X71" s="147"/>
      <c r="Y71" s="147"/>
      <c r="Z71" s="147"/>
      <c r="AA71" s="147"/>
      <c r="AB71" s="147"/>
      <c r="AC71" s="147"/>
      <c r="AD71" s="147"/>
      <c r="AE71" s="147"/>
      <c r="AF71" s="147"/>
      <c r="AG71" s="147"/>
      <c r="AH71" s="147"/>
      <c r="AI71" s="147"/>
      <c r="AJ71" s="147"/>
      <c r="AK71" s="147"/>
      <c r="AL71" s="147"/>
      <c r="AM71" s="147"/>
      <c r="AN71" s="159"/>
    </row>
    <row r="72" spans="1:40" ht="15.75">
      <c r="A72" s="120"/>
      <c r="B72" s="257"/>
      <c r="C72" s="237"/>
      <c r="D72" s="245"/>
      <c r="E72" s="246"/>
      <c r="F72" s="163"/>
      <c r="G72" s="216"/>
      <c r="H72" s="107" t="s">
        <v>166</v>
      </c>
      <c r="I72" s="107"/>
      <c r="J72" s="107"/>
      <c r="K72" s="107"/>
      <c r="L72" s="107"/>
      <c r="M72" s="107"/>
      <c r="N72" s="107"/>
      <c r="O72" s="107"/>
      <c r="P72" s="107"/>
      <c r="Q72" s="107"/>
      <c r="R72" s="107"/>
      <c r="S72" s="107"/>
      <c r="T72" s="153"/>
      <c r="U72" s="153"/>
      <c r="V72" s="153"/>
      <c r="W72" s="153"/>
      <c r="X72" s="153"/>
      <c r="Y72" s="153"/>
      <c r="Z72" s="153"/>
      <c r="AA72" s="153"/>
      <c r="AB72" s="153"/>
      <c r="AC72" s="153"/>
      <c r="AD72" s="153"/>
      <c r="AE72" s="153"/>
      <c r="AF72" s="153"/>
      <c r="AG72" s="153"/>
      <c r="AH72" s="153"/>
      <c r="AI72" s="153"/>
      <c r="AJ72" s="153"/>
      <c r="AK72" s="153"/>
      <c r="AL72" s="153"/>
      <c r="AM72" s="153"/>
      <c r="AN72" s="154"/>
    </row>
    <row r="73" spans="1:40" ht="15.75">
      <c r="A73" s="120"/>
      <c r="B73" s="257"/>
      <c r="C73" s="237"/>
      <c r="D73" s="247"/>
      <c r="E73" s="248"/>
      <c r="F73" s="164"/>
      <c r="G73" s="217" t="s">
        <v>191</v>
      </c>
      <c r="H73" s="218"/>
      <c r="I73" s="143">
        <f>IF(I71=0,0,I72/I71)</f>
        <v>0</v>
      </c>
      <c r="J73" s="143">
        <f t="shared" ref="J73:AN73" si="22">IF(J71=0,0,J72/J71)</f>
        <v>0</v>
      </c>
      <c r="K73" s="144">
        <f t="shared" si="22"/>
        <v>0</v>
      </c>
      <c r="L73" s="144">
        <f t="shared" si="22"/>
        <v>0</v>
      </c>
      <c r="M73" s="144">
        <f t="shared" si="22"/>
        <v>0</v>
      </c>
      <c r="N73" s="144">
        <f t="shared" si="22"/>
        <v>0</v>
      </c>
      <c r="O73" s="143">
        <f t="shared" si="22"/>
        <v>0</v>
      </c>
      <c r="P73" s="144">
        <f t="shared" si="22"/>
        <v>0</v>
      </c>
      <c r="Q73" s="144">
        <f t="shared" si="22"/>
        <v>0</v>
      </c>
      <c r="R73" s="144">
        <f t="shared" si="22"/>
        <v>0</v>
      </c>
      <c r="S73" s="144">
        <f t="shared" si="22"/>
        <v>0</v>
      </c>
      <c r="T73" s="143">
        <f t="shared" si="22"/>
        <v>0</v>
      </c>
      <c r="U73" s="143">
        <f t="shared" ref="U73:AI73" si="23">IF(U71=0,0,U72/U71)</f>
        <v>0</v>
      </c>
      <c r="V73" s="143">
        <f t="shared" si="23"/>
        <v>0</v>
      </c>
      <c r="W73" s="143">
        <f t="shared" si="23"/>
        <v>0</v>
      </c>
      <c r="X73" s="143">
        <f t="shared" si="23"/>
        <v>0</v>
      </c>
      <c r="Y73" s="143">
        <f t="shared" si="23"/>
        <v>0</v>
      </c>
      <c r="Z73" s="143">
        <f t="shared" si="23"/>
        <v>0</v>
      </c>
      <c r="AA73" s="143">
        <f t="shared" si="23"/>
        <v>0</v>
      </c>
      <c r="AB73" s="143">
        <f t="shared" si="23"/>
        <v>0</v>
      </c>
      <c r="AC73" s="143">
        <f t="shared" si="23"/>
        <v>0</v>
      </c>
      <c r="AD73" s="143">
        <f t="shared" si="23"/>
        <v>0</v>
      </c>
      <c r="AE73" s="143">
        <f t="shared" si="23"/>
        <v>0</v>
      </c>
      <c r="AF73" s="143">
        <f t="shared" si="23"/>
        <v>0</v>
      </c>
      <c r="AG73" s="143">
        <f t="shared" si="23"/>
        <v>0</v>
      </c>
      <c r="AH73" s="143">
        <f t="shared" si="23"/>
        <v>0</v>
      </c>
      <c r="AI73" s="143">
        <f t="shared" si="23"/>
        <v>0</v>
      </c>
      <c r="AJ73" s="144">
        <f t="shared" si="22"/>
        <v>0</v>
      </c>
      <c r="AK73" s="144">
        <f t="shared" si="22"/>
        <v>0</v>
      </c>
      <c r="AL73" s="144">
        <f t="shared" si="22"/>
        <v>0</v>
      </c>
      <c r="AM73" s="143"/>
      <c r="AN73" s="145">
        <f t="shared" si="22"/>
        <v>0</v>
      </c>
    </row>
    <row r="74" spans="1:40" ht="15.75">
      <c r="A74" s="120"/>
      <c r="B74" s="257"/>
      <c r="C74" s="237"/>
      <c r="D74" s="219" t="s">
        <v>198</v>
      </c>
      <c r="E74" s="220"/>
      <c r="F74" s="162"/>
      <c r="G74" s="215" t="s">
        <v>187</v>
      </c>
      <c r="H74" s="147" t="s">
        <v>164</v>
      </c>
      <c r="I74" s="147"/>
      <c r="J74" s="147"/>
      <c r="K74" s="147"/>
      <c r="L74" s="147"/>
      <c r="M74" s="147"/>
      <c r="N74" s="147"/>
      <c r="O74" s="147"/>
      <c r="P74" s="147"/>
      <c r="Q74" s="147"/>
      <c r="R74" s="147"/>
      <c r="S74" s="147"/>
      <c r="T74" s="147"/>
      <c r="U74" s="147"/>
      <c r="V74" s="147"/>
      <c r="W74" s="147"/>
      <c r="X74" s="147"/>
      <c r="Y74" s="147"/>
      <c r="Z74" s="147"/>
      <c r="AA74" s="147"/>
      <c r="AB74" s="147"/>
      <c r="AC74" s="147"/>
      <c r="AD74" s="147"/>
      <c r="AE74" s="147"/>
      <c r="AF74" s="147"/>
      <c r="AG74" s="147"/>
      <c r="AH74" s="147"/>
      <c r="AI74" s="147"/>
      <c r="AJ74" s="147"/>
      <c r="AK74" s="147"/>
      <c r="AL74" s="147"/>
      <c r="AM74" s="147"/>
      <c r="AN74" s="159"/>
    </row>
    <row r="75" spans="1:40" ht="15.75">
      <c r="A75" s="120"/>
      <c r="B75" s="257"/>
      <c r="C75" s="237"/>
      <c r="D75" s="221"/>
      <c r="E75" s="222"/>
      <c r="F75" s="163"/>
      <c r="G75" s="216"/>
      <c r="H75" s="107" t="s">
        <v>166</v>
      </c>
      <c r="I75" s="107"/>
      <c r="J75" s="107"/>
      <c r="K75" s="107"/>
      <c r="L75" s="107"/>
      <c r="M75" s="107"/>
      <c r="N75" s="107"/>
      <c r="O75" s="107"/>
      <c r="P75" s="107"/>
      <c r="Q75" s="107"/>
      <c r="R75" s="107"/>
      <c r="S75" s="107"/>
      <c r="T75" s="153"/>
      <c r="U75" s="153"/>
      <c r="V75" s="153"/>
      <c r="W75" s="153"/>
      <c r="X75" s="153"/>
      <c r="Y75" s="153"/>
      <c r="Z75" s="153"/>
      <c r="AA75" s="153"/>
      <c r="AB75" s="153"/>
      <c r="AC75" s="153"/>
      <c r="AD75" s="153"/>
      <c r="AE75" s="153"/>
      <c r="AF75" s="153"/>
      <c r="AG75" s="153"/>
      <c r="AH75" s="153"/>
      <c r="AI75" s="153"/>
      <c r="AJ75" s="153"/>
      <c r="AK75" s="153"/>
      <c r="AL75" s="153"/>
      <c r="AM75" s="153"/>
      <c r="AN75" s="154"/>
    </row>
    <row r="76" spans="1:40" ht="15.75">
      <c r="A76" s="120"/>
      <c r="B76" s="257"/>
      <c r="C76" s="237"/>
      <c r="D76" s="223"/>
      <c r="E76" s="224"/>
      <c r="F76" s="164"/>
      <c r="G76" s="234" t="s">
        <v>191</v>
      </c>
      <c r="H76" s="235"/>
      <c r="I76" s="165">
        <f>IF(I74=0,0,I75/I74)</f>
        <v>0</v>
      </c>
      <c r="J76" s="165">
        <f t="shared" ref="J76:AN76" si="24">IF(J74=0,0,J75/J74)</f>
        <v>0</v>
      </c>
      <c r="K76" s="166">
        <f t="shared" si="24"/>
        <v>0</v>
      </c>
      <c r="L76" s="166">
        <f t="shared" si="24"/>
        <v>0</v>
      </c>
      <c r="M76" s="166">
        <f t="shared" si="24"/>
        <v>0</v>
      </c>
      <c r="N76" s="166">
        <f t="shared" si="24"/>
        <v>0</v>
      </c>
      <c r="O76" s="165">
        <f t="shared" si="24"/>
        <v>0</v>
      </c>
      <c r="P76" s="166">
        <f t="shared" si="24"/>
        <v>0</v>
      </c>
      <c r="Q76" s="166">
        <f t="shared" si="24"/>
        <v>0</v>
      </c>
      <c r="R76" s="166">
        <f t="shared" si="24"/>
        <v>0</v>
      </c>
      <c r="S76" s="166">
        <f t="shared" si="24"/>
        <v>0</v>
      </c>
      <c r="T76" s="165">
        <f t="shared" si="24"/>
        <v>0</v>
      </c>
      <c r="U76" s="165">
        <f t="shared" ref="U76:AI76" si="25">IF(U74=0,0,U75/U74)</f>
        <v>0</v>
      </c>
      <c r="V76" s="165">
        <f t="shared" si="25"/>
        <v>0</v>
      </c>
      <c r="W76" s="165">
        <f t="shared" si="25"/>
        <v>0</v>
      </c>
      <c r="X76" s="165">
        <f t="shared" si="25"/>
        <v>0</v>
      </c>
      <c r="Y76" s="165">
        <f t="shared" si="25"/>
        <v>0</v>
      </c>
      <c r="Z76" s="165">
        <f t="shared" si="25"/>
        <v>0</v>
      </c>
      <c r="AA76" s="165">
        <f t="shared" si="25"/>
        <v>0</v>
      </c>
      <c r="AB76" s="165">
        <f t="shared" si="25"/>
        <v>0</v>
      </c>
      <c r="AC76" s="165">
        <f t="shared" si="25"/>
        <v>0</v>
      </c>
      <c r="AD76" s="165">
        <f t="shared" si="25"/>
        <v>0</v>
      </c>
      <c r="AE76" s="165">
        <f t="shared" si="25"/>
        <v>0</v>
      </c>
      <c r="AF76" s="165">
        <f t="shared" si="25"/>
        <v>0</v>
      </c>
      <c r="AG76" s="165">
        <f t="shared" si="25"/>
        <v>0</v>
      </c>
      <c r="AH76" s="165">
        <f t="shared" si="25"/>
        <v>0</v>
      </c>
      <c r="AI76" s="165">
        <f t="shared" si="25"/>
        <v>0</v>
      </c>
      <c r="AJ76" s="166">
        <f t="shared" si="24"/>
        <v>0</v>
      </c>
      <c r="AK76" s="166">
        <f t="shared" si="24"/>
        <v>0</v>
      </c>
      <c r="AL76" s="166">
        <f t="shared" si="24"/>
        <v>0</v>
      </c>
      <c r="AM76" s="165"/>
      <c r="AN76" s="167">
        <f t="shared" si="24"/>
        <v>0</v>
      </c>
    </row>
    <row r="77" spans="1:40" ht="15.75" customHeight="1">
      <c r="A77" s="120"/>
      <c r="B77" s="257"/>
      <c r="C77" s="237"/>
      <c r="D77" s="228" t="s">
        <v>194</v>
      </c>
      <c r="E77" s="229"/>
      <c r="F77" s="139"/>
      <c r="G77" s="215" t="s">
        <v>187</v>
      </c>
      <c r="H77" s="147" t="s">
        <v>164</v>
      </c>
      <c r="I77" s="147"/>
      <c r="J77" s="147"/>
      <c r="K77" s="147"/>
      <c r="L77" s="147"/>
      <c r="M77" s="147"/>
      <c r="N77" s="147"/>
      <c r="O77" s="147"/>
      <c r="P77" s="147"/>
      <c r="Q77" s="147"/>
      <c r="R77" s="147"/>
      <c r="S77" s="147"/>
      <c r="T77" s="147"/>
      <c r="U77" s="147"/>
      <c r="V77" s="147"/>
      <c r="W77" s="147"/>
      <c r="X77" s="147"/>
      <c r="Y77" s="147"/>
      <c r="Z77" s="147"/>
      <c r="AA77" s="147"/>
      <c r="AB77" s="147"/>
      <c r="AC77" s="147"/>
      <c r="AD77" s="147"/>
      <c r="AE77" s="147"/>
      <c r="AF77" s="147"/>
      <c r="AG77" s="147"/>
      <c r="AH77" s="147"/>
      <c r="AI77" s="147"/>
      <c r="AJ77" s="147"/>
      <c r="AK77" s="147"/>
      <c r="AL77" s="147"/>
      <c r="AM77" s="147"/>
      <c r="AN77" s="159"/>
    </row>
    <row r="78" spans="1:40" ht="15.75">
      <c r="A78" s="120"/>
      <c r="B78" s="257"/>
      <c r="C78" s="237"/>
      <c r="D78" s="230"/>
      <c r="E78" s="231"/>
      <c r="F78" s="139"/>
      <c r="G78" s="216"/>
      <c r="H78" s="107" t="s">
        <v>166</v>
      </c>
      <c r="I78" s="107"/>
      <c r="J78" s="107"/>
      <c r="K78" s="107"/>
      <c r="L78" s="107"/>
      <c r="M78" s="107"/>
      <c r="N78" s="107"/>
      <c r="O78" s="107"/>
      <c r="P78" s="107"/>
      <c r="Q78" s="107"/>
      <c r="R78" s="107"/>
      <c r="S78" s="107"/>
      <c r="T78" s="153"/>
      <c r="U78" s="153"/>
      <c r="V78" s="153"/>
      <c r="W78" s="153"/>
      <c r="X78" s="153"/>
      <c r="Y78" s="153"/>
      <c r="Z78" s="153"/>
      <c r="AA78" s="153"/>
      <c r="AB78" s="153"/>
      <c r="AC78" s="153"/>
      <c r="AD78" s="153"/>
      <c r="AE78" s="153"/>
      <c r="AF78" s="153"/>
      <c r="AG78" s="153"/>
      <c r="AH78" s="153"/>
      <c r="AI78" s="153"/>
      <c r="AJ78" s="153"/>
      <c r="AK78" s="153"/>
      <c r="AL78" s="153"/>
      <c r="AM78" s="153"/>
      <c r="AN78" s="154"/>
    </row>
    <row r="79" spans="1:40" ht="15.75">
      <c r="A79" s="120"/>
      <c r="B79" s="257"/>
      <c r="C79" s="237"/>
      <c r="D79" s="232"/>
      <c r="E79" s="233"/>
      <c r="F79" s="139"/>
      <c r="G79" s="217" t="s">
        <v>191</v>
      </c>
      <c r="H79" s="218"/>
      <c r="I79" s="143">
        <f>IF(I77=0,0,I78/I77)</f>
        <v>0</v>
      </c>
      <c r="J79" s="143">
        <f t="shared" ref="J79:AN79" si="26">IF(J77=0,0,J78/J77)</f>
        <v>0</v>
      </c>
      <c r="K79" s="144">
        <f t="shared" si="26"/>
        <v>0</v>
      </c>
      <c r="L79" s="144">
        <f t="shared" si="26"/>
        <v>0</v>
      </c>
      <c r="M79" s="144">
        <f t="shared" si="26"/>
        <v>0</v>
      </c>
      <c r="N79" s="144">
        <f t="shared" si="26"/>
        <v>0</v>
      </c>
      <c r="O79" s="143">
        <f t="shared" si="26"/>
        <v>0</v>
      </c>
      <c r="P79" s="144">
        <f t="shared" si="26"/>
        <v>0</v>
      </c>
      <c r="Q79" s="144">
        <f t="shared" si="26"/>
        <v>0</v>
      </c>
      <c r="R79" s="144">
        <f t="shared" si="26"/>
        <v>0</v>
      </c>
      <c r="S79" s="144">
        <f t="shared" si="26"/>
        <v>0</v>
      </c>
      <c r="T79" s="143">
        <f t="shared" si="26"/>
        <v>0</v>
      </c>
      <c r="U79" s="143">
        <f t="shared" ref="U79:AI79" si="27">IF(U77=0,0,U78/U77)</f>
        <v>0</v>
      </c>
      <c r="V79" s="143">
        <f t="shared" si="27"/>
        <v>0</v>
      </c>
      <c r="W79" s="143">
        <f t="shared" si="27"/>
        <v>0</v>
      </c>
      <c r="X79" s="143">
        <f t="shared" si="27"/>
        <v>0</v>
      </c>
      <c r="Y79" s="143">
        <f t="shared" si="27"/>
        <v>0</v>
      </c>
      <c r="Z79" s="143">
        <f t="shared" si="27"/>
        <v>0</v>
      </c>
      <c r="AA79" s="143">
        <f t="shared" si="27"/>
        <v>0</v>
      </c>
      <c r="AB79" s="143">
        <f t="shared" si="27"/>
        <v>0</v>
      </c>
      <c r="AC79" s="143">
        <f t="shared" si="27"/>
        <v>0</v>
      </c>
      <c r="AD79" s="143">
        <f t="shared" si="27"/>
        <v>0</v>
      </c>
      <c r="AE79" s="143">
        <f t="shared" si="27"/>
        <v>0</v>
      </c>
      <c r="AF79" s="143">
        <f t="shared" si="27"/>
        <v>0</v>
      </c>
      <c r="AG79" s="143">
        <f t="shared" si="27"/>
        <v>0</v>
      </c>
      <c r="AH79" s="143">
        <f t="shared" si="27"/>
        <v>0</v>
      </c>
      <c r="AI79" s="143">
        <f t="shared" si="27"/>
        <v>0</v>
      </c>
      <c r="AJ79" s="144">
        <f t="shared" si="26"/>
        <v>0</v>
      </c>
      <c r="AK79" s="144">
        <f t="shared" si="26"/>
        <v>0</v>
      </c>
      <c r="AL79" s="144">
        <f t="shared" si="26"/>
        <v>0</v>
      </c>
      <c r="AM79" s="143"/>
      <c r="AN79" s="145">
        <f t="shared" si="26"/>
        <v>0</v>
      </c>
    </row>
    <row r="80" spans="1:40" ht="15.75" customHeight="1">
      <c r="A80" s="120"/>
      <c r="B80" s="257"/>
      <c r="C80" s="237"/>
      <c r="D80" s="228" t="s">
        <v>195</v>
      </c>
      <c r="E80" s="229"/>
      <c r="F80" s="146"/>
      <c r="G80" s="215" t="s">
        <v>187</v>
      </c>
      <c r="H80" s="147" t="s">
        <v>164</v>
      </c>
      <c r="I80" s="147"/>
      <c r="J80" s="147"/>
      <c r="K80" s="147"/>
      <c r="L80" s="147"/>
      <c r="M80" s="147"/>
      <c r="N80" s="147"/>
      <c r="O80" s="147"/>
      <c r="P80" s="147"/>
      <c r="Q80" s="147"/>
      <c r="R80" s="147"/>
      <c r="S80" s="147"/>
      <c r="T80" s="147"/>
      <c r="U80" s="147"/>
      <c r="V80" s="147"/>
      <c r="W80" s="147"/>
      <c r="X80" s="147"/>
      <c r="Y80" s="147"/>
      <c r="Z80" s="147"/>
      <c r="AA80" s="147"/>
      <c r="AB80" s="147"/>
      <c r="AC80" s="147"/>
      <c r="AD80" s="147"/>
      <c r="AE80" s="147"/>
      <c r="AF80" s="147"/>
      <c r="AG80" s="147"/>
      <c r="AH80" s="147"/>
      <c r="AI80" s="147"/>
      <c r="AJ80" s="147"/>
      <c r="AK80" s="147"/>
      <c r="AL80" s="147"/>
      <c r="AM80" s="147"/>
      <c r="AN80" s="159"/>
    </row>
    <row r="81" spans="1:40" ht="15.75">
      <c r="A81" s="120"/>
      <c r="B81" s="257"/>
      <c r="C81" s="237"/>
      <c r="D81" s="230"/>
      <c r="E81" s="231"/>
      <c r="F81" s="139"/>
      <c r="G81" s="216"/>
      <c r="H81" s="107" t="s">
        <v>166</v>
      </c>
      <c r="I81" s="107"/>
      <c r="J81" s="107"/>
      <c r="K81" s="107"/>
      <c r="L81" s="107"/>
      <c r="M81" s="107"/>
      <c r="N81" s="107"/>
      <c r="O81" s="107"/>
      <c r="P81" s="107"/>
      <c r="Q81" s="107"/>
      <c r="R81" s="107"/>
      <c r="S81" s="107"/>
      <c r="T81" s="153"/>
      <c r="U81" s="153"/>
      <c r="V81" s="153"/>
      <c r="W81" s="153"/>
      <c r="X81" s="153"/>
      <c r="Y81" s="153"/>
      <c r="Z81" s="153"/>
      <c r="AA81" s="153"/>
      <c r="AB81" s="153"/>
      <c r="AC81" s="153"/>
      <c r="AD81" s="153"/>
      <c r="AE81" s="153"/>
      <c r="AF81" s="153"/>
      <c r="AG81" s="153"/>
      <c r="AH81" s="153"/>
      <c r="AI81" s="153"/>
      <c r="AJ81" s="153"/>
      <c r="AK81" s="153"/>
      <c r="AL81" s="153"/>
      <c r="AM81" s="153"/>
      <c r="AN81" s="154"/>
    </row>
    <row r="82" spans="1:40" ht="15.75">
      <c r="A82" s="120"/>
      <c r="B82" s="257"/>
      <c r="C82" s="237"/>
      <c r="D82" s="232"/>
      <c r="E82" s="233"/>
      <c r="F82" s="142"/>
      <c r="G82" s="217" t="s">
        <v>191</v>
      </c>
      <c r="H82" s="218"/>
      <c r="I82" s="143">
        <f>IF(I80=0,0,I81/I80)</f>
        <v>0</v>
      </c>
      <c r="J82" s="143">
        <f t="shared" ref="J82:AN82" si="28">IF(J80=0,0,J81/J80)</f>
        <v>0</v>
      </c>
      <c r="K82" s="144">
        <f t="shared" si="28"/>
        <v>0</v>
      </c>
      <c r="L82" s="144">
        <f t="shared" si="28"/>
        <v>0</v>
      </c>
      <c r="M82" s="144">
        <f t="shared" si="28"/>
        <v>0</v>
      </c>
      <c r="N82" s="144">
        <f t="shared" si="28"/>
        <v>0</v>
      </c>
      <c r="O82" s="143">
        <f t="shared" si="28"/>
        <v>0</v>
      </c>
      <c r="P82" s="144">
        <f t="shared" si="28"/>
        <v>0</v>
      </c>
      <c r="Q82" s="144">
        <f t="shared" si="28"/>
        <v>0</v>
      </c>
      <c r="R82" s="144">
        <f t="shared" si="28"/>
        <v>0</v>
      </c>
      <c r="S82" s="144">
        <f t="shared" si="28"/>
        <v>0</v>
      </c>
      <c r="T82" s="143">
        <f t="shared" si="28"/>
        <v>0</v>
      </c>
      <c r="U82" s="143">
        <f t="shared" ref="U82:AI82" si="29">IF(U80=0,0,U81/U80)</f>
        <v>0</v>
      </c>
      <c r="V82" s="143">
        <f t="shared" si="29"/>
        <v>0</v>
      </c>
      <c r="W82" s="143">
        <f t="shared" si="29"/>
        <v>0</v>
      </c>
      <c r="X82" s="143">
        <f t="shared" si="29"/>
        <v>0</v>
      </c>
      <c r="Y82" s="143">
        <f t="shared" si="29"/>
        <v>0</v>
      </c>
      <c r="Z82" s="143">
        <f t="shared" si="29"/>
        <v>0</v>
      </c>
      <c r="AA82" s="143">
        <f t="shared" si="29"/>
        <v>0</v>
      </c>
      <c r="AB82" s="143">
        <f t="shared" si="29"/>
        <v>0</v>
      </c>
      <c r="AC82" s="143">
        <f t="shared" si="29"/>
        <v>0</v>
      </c>
      <c r="AD82" s="143">
        <f t="shared" si="29"/>
        <v>0</v>
      </c>
      <c r="AE82" s="143">
        <f t="shared" si="29"/>
        <v>0</v>
      </c>
      <c r="AF82" s="143">
        <f t="shared" si="29"/>
        <v>0</v>
      </c>
      <c r="AG82" s="143">
        <f t="shared" si="29"/>
        <v>0</v>
      </c>
      <c r="AH82" s="143">
        <f t="shared" si="29"/>
        <v>0</v>
      </c>
      <c r="AI82" s="143">
        <f t="shared" si="29"/>
        <v>0</v>
      </c>
      <c r="AJ82" s="144">
        <f t="shared" si="28"/>
        <v>0</v>
      </c>
      <c r="AK82" s="144">
        <f t="shared" si="28"/>
        <v>0</v>
      </c>
      <c r="AL82" s="144">
        <f t="shared" si="28"/>
        <v>0</v>
      </c>
      <c r="AM82" s="143"/>
      <c r="AN82" s="145">
        <f t="shared" si="28"/>
        <v>0</v>
      </c>
    </row>
    <row r="83" spans="1:40" ht="15.75">
      <c r="A83" s="120"/>
      <c r="B83" s="257"/>
      <c r="C83" s="238"/>
      <c r="D83" s="219" t="s">
        <v>199</v>
      </c>
      <c r="E83" s="220"/>
      <c r="F83" s="146"/>
      <c r="G83" s="225" t="s">
        <v>187</v>
      </c>
      <c r="H83" s="152" t="s">
        <v>164</v>
      </c>
      <c r="I83" s="152"/>
      <c r="J83" s="152"/>
      <c r="K83" s="152"/>
      <c r="L83" s="152"/>
      <c r="M83" s="152"/>
      <c r="N83" s="152"/>
      <c r="O83" s="152"/>
      <c r="P83" s="152"/>
      <c r="Q83" s="152"/>
      <c r="R83" s="152"/>
      <c r="S83" s="152"/>
      <c r="T83" s="152"/>
      <c r="U83" s="152"/>
      <c r="V83" s="152"/>
      <c r="W83" s="152"/>
      <c r="X83" s="152"/>
      <c r="Y83" s="152"/>
      <c r="Z83" s="152"/>
      <c r="AA83" s="152"/>
      <c r="AB83" s="152"/>
      <c r="AC83" s="152"/>
      <c r="AD83" s="152"/>
      <c r="AE83" s="152"/>
      <c r="AF83" s="152"/>
      <c r="AG83" s="152"/>
      <c r="AH83" s="152"/>
      <c r="AI83" s="152"/>
      <c r="AJ83" s="152"/>
      <c r="AK83" s="152"/>
      <c r="AL83" s="152"/>
      <c r="AM83" s="152"/>
      <c r="AN83" s="168"/>
    </row>
    <row r="84" spans="1:40" ht="15.75">
      <c r="A84" s="120"/>
      <c r="B84" s="257"/>
      <c r="C84" s="238"/>
      <c r="D84" s="221"/>
      <c r="E84" s="222"/>
      <c r="F84" s="139"/>
      <c r="G84" s="216"/>
      <c r="H84" s="107" t="s">
        <v>166</v>
      </c>
      <c r="I84" s="107"/>
      <c r="J84" s="107"/>
      <c r="K84" s="107"/>
      <c r="L84" s="107"/>
      <c r="M84" s="107"/>
      <c r="N84" s="107"/>
      <c r="O84" s="153"/>
      <c r="P84" s="153"/>
      <c r="Q84" s="153"/>
      <c r="R84" s="153"/>
      <c r="S84" s="153"/>
      <c r="T84" s="153"/>
      <c r="U84" s="153"/>
      <c r="V84" s="153"/>
      <c r="W84" s="153"/>
      <c r="X84" s="153"/>
      <c r="Y84" s="153"/>
      <c r="Z84" s="153"/>
      <c r="AA84" s="153"/>
      <c r="AB84" s="153"/>
      <c r="AC84" s="153"/>
      <c r="AD84" s="153"/>
      <c r="AE84" s="153"/>
      <c r="AF84" s="153"/>
      <c r="AG84" s="153"/>
      <c r="AH84" s="153"/>
      <c r="AI84" s="153"/>
      <c r="AJ84" s="153"/>
      <c r="AK84" s="153"/>
      <c r="AL84" s="153"/>
      <c r="AM84" s="153"/>
      <c r="AN84" s="154"/>
    </row>
    <row r="85" spans="1:40" ht="15.75">
      <c r="A85" s="120"/>
      <c r="B85" s="257"/>
      <c r="C85" s="238"/>
      <c r="D85" s="223"/>
      <c r="E85" s="224"/>
      <c r="F85" s="142"/>
      <c r="G85" s="217" t="s">
        <v>191</v>
      </c>
      <c r="H85" s="218"/>
      <c r="I85" s="143">
        <f>IF(I83=0,0,I84/I83)</f>
        <v>0</v>
      </c>
      <c r="J85" s="143">
        <f t="shared" ref="J85:AN85" si="30">IF(J83=0,0,J84/J83)</f>
        <v>0</v>
      </c>
      <c r="K85" s="144">
        <f t="shared" si="30"/>
        <v>0</v>
      </c>
      <c r="L85" s="144">
        <f t="shared" si="30"/>
        <v>0</v>
      </c>
      <c r="M85" s="144">
        <f t="shared" si="30"/>
        <v>0</v>
      </c>
      <c r="N85" s="144">
        <f t="shared" si="30"/>
        <v>0</v>
      </c>
      <c r="O85" s="143">
        <f t="shared" si="30"/>
        <v>0</v>
      </c>
      <c r="P85" s="144">
        <f t="shared" si="30"/>
        <v>0</v>
      </c>
      <c r="Q85" s="144">
        <f t="shared" si="30"/>
        <v>0</v>
      </c>
      <c r="R85" s="144">
        <f t="shared" si="30"/>
        <v>0</v>
      </c>
      <c r="S85" s="144">
        <f t="shared" si="30"/>
        <v>0</v>
      </c>
      <c r="T85" s="143">
        <f t="shared" si="30"/>
        <v>0</v>
      </c>
      <c r="U85" s="143">
        <f t="shared" ref="U85:AI85" si="31">IF(U83=0,0,U84/U83)</f>
        <v>0</v>
      </c>
      <c r="V85" s="143">
        <f t="shared" si="31"/>
        <v>0</v>
      </c>
      <c r="W85" s="143">
        <f t="shared" si="31"/>
        <v>0</v>
      </c>
      <c r="X85" s="143">
        <f t="shared" si="31"/>
        <v>0</v>
      </c>
      <c r="Y85" s="143">
        <f t="shared" si="31"/>
        <v>0</v>
      </c>
      <c r="Z85" s="143">
        <f t="shared" si="31"/>
        <v>0</v>
      </c>
      <c r="AA85" s="143">
        <f t="shared" si="31"/>
        <v>0</v>
      </c>
      <c r="AB85" s="143">
        <f t="shared" si="31"/>
        <v>0</v>
      </c>
      <c r="AC85" s="143">
        <f t="shared" si="31"/>
        <v>0</v>
      </c>
      <c r="AD85" s="143">
        <f t="shared" si="31"/>
        <v>0</v>
      </c>
      <c r="AE85" s="143">
        <f t="shared" si="31"/>
        <v>0</v>
      </c>
      <c r="AF85" s="143">
        <f t="shared" si="31"/>
        <v>0</v>
      </c>
      <c r="AG85" s="143">
        <f t="shared" si="31"/>
        <v>0</v>
      </c>
      <c r="AH85" s="143">
        <f t="shared" si="31"/>
        <v>0</v>
      </c>
      <c r="AI85" s="143">
        <f t="shared" si="31"/>
        <v>0</v>
      </c>
      <c r="AJ85" s="144">
        <f t="shared" si="30"/>
        <v>0</v>
      </c>
      <c r="AK85" s="144">
        <f t="shared" si="30"/>
        <v>0</v>
      </c>
      <c r="AL85" s="144">
        <f t="shared" si="30"/>
        <v>0</v>
      </c>
      <c r="AM85" s="143"/>
      <c r="AN85" s="145">
        <f t="shared" si="30"/>
        <v>0</v>
      </c>
    </row>
    <row r="86" spans="1:40" ht="15.75">
      <c r="A86" s="120"/>
      <c r="B86" s="257"/>
      <c r="C86" s="237"/>
      <c r="D86" s="219" t="s">
        <v>200</v>
      </c>
      <c r="E86" s="220"/>
      <c r="F86" s="146"/>
      <c r="G86" s="215" t="s">
        <v>187</v>
      </c>
      <c r="H86" s="147" t="s">
        <v>164</v>
      </c>
      <c r="I86" s="147"/>
      <c r="J86" s="147"/>
      <c r="K86" s="147"/>
      <c r="L86" s="147"/>
      <c r="M86" s="147"/>
      <c r="N86" s="147"/>
      <c r="O86" s="147"/>
      <c r="P86" s="147"/>
      <c r="Q86" s="147"/>
      <c r="R86" s="147"/>
      <c r="S86" s="147"/>
      <c r="T86" s="147"/>
      <c r="U86" s="147"/>
      <c r="V86" s="147"/>
      <c r="W86" s="147"/>
      <c r="X86" s="147"/>
      <c r="Y86" s="147"/>
      <c r="Z86" s="147"/>
      <c r="AA86" s="147"/>
      <c r="AB86" s="147"/>
      <c r="AC86" s="147"/>
      <c r="AD86" s="147"/>
      <c r="AE86" s="147"/>
      <c r="AF86" s="147"/>
      <c r="AG86" s="147"/>
      <c r="AH86" s="147"/>
      <c r="AI86" s="147"/>
      <c r="AJ86" s="147"/>
      <c r="AK86" s="147"/>
      <c r="AL86" s="147"/>
      <c r="AM86" s="147"/>
      <c r="AN86" s="159"/>
    </row>
    <row r="87" spans="1:40" ht="15.75">
      <c r="A87" s="120"/>
      <c r="B87" s="257"/>
      <c r="C87" s="237"/>
      <c r="D87" s="221"/>
      <c r="E87" s="222"/>
      <c r="F87" s="139"/>
      <c r="G87" s="216"/>
      <c r="H87" s="107" t="s">
        <v>166</v>
      </c>
      <c r="I87" s="107"/>
      <c r="J87" s="107"/>
      <c r="K87" s="107"/>
      <c r="L87" s="107"/>
      <c r="M87" s="107"/>
      <c r="N87" s="107"/>
      <c r="O87" s="107"/>
      <c r="P87" s="107"/>
      <c r="Q87" s="107"/>
      <c r="R87" s="107"/>
      <c r="S87" s="107"/>
      <c r="T87" s="153"/>
      <c r="U87" s="153"/>
      <c r="V87" s="153"/>
      <c r="W87" s="153"/>
      <c r="X87" s="153"/>
      <c r="Y87" s="153"/>
      <c r="Z87" s="153"/>
      <c r="AA87" s="153"/>
      <c r="AB87" s="153"/>
      <c r="AC87" s="153"/>
      <c r="AD87" s="153"/>
      <c r="AE87" s="153"/>
      <c r="AF87" s="153"/>
      <c r="AG87" s="153"/>
      <c r="AH87" s="153"/>
      <c r="AI87" s="153"/>
      <c r="AJ87" s="153"/>
      <c r="AK87" s="153"/>
      <c r="AL87" s="153"/>
      <c r="AM87" s="153"/>
      <c r="AN87" s="154"/>
    </row>
    <row r="88" spans="1:40" ht="15.75">
      <c r="A88" s="120"/>
      <c r="B88" s="257"/>
      <c r="C88" s="237"/>
      <c r="D88" s="223"/>
      <c r="E88" s="224"/>
      <c r="F88" s="142"/>
      <c r="G88" s="217" t="s">
        <v>191</v>
      </c>
      <c r="H88" s="218"/>
      <c r="I88" s="143">
        <f>IF(I86=0,0,I87/I86)</f>
        <v>0</v>
      </c>
      <c r="J88" s="143">
        <f t="shared" ref="J88:AN88" si="32">IF(J86=0,0,J87/J86)</f>
        <v>0</v>
      </c>
      <c r="K88" s="144">
        <f t="shared" si="32"/>
        <v>0</v>
      </c>
      <c r="L88" s="144">
        <f t="shared" si="32"/>
        <v>0</v>
      </c>
      <c r="M88" s="144">
        <f t="shared" si="32"/>
        <v>0</v>
      </c>
      <c r="N88" s="144">
        <f t="shared" si="32"/>
        <v>0</v>
      </c>
      <c r="O88" s="143">
        <f t="shared" si="32"/>
        <v>0</v>
      </c>
      <c r="P88" s="144">
        <f t="shared" si="32"/>
        <v>0</v>
      </c>
      <c r="Q88" s="144">
        <f t="shared" si="32"/>
        <v>0</v>
      </c>
      <c r="R88" s="144">
        <f t="shared" si="32"/>
        <v>0</v>
      </c>
      <c r="S88" s="144">
        <f t="shared" si="32"/>
        <v>0</v>
      </c>
      <c r="T88" s="143">
        <f t="shared" si="32"/>
        <v>0</v>
      </c>
      <c r="U88" s="143">
        <f t="shared" ref="U88:AI88" si="33">IF(U86=0,0,U87/U86)</f>
        <v>0</v>
      </c>
      <c r="V88" s="143">
        <f t="shared" si="33"/>
        <v>0</v>
      </c>
      <c r="W88" s="143">
        <f t="shared" si="33"/>
        <v>0</v>
      </c>
      <c r="X88" s="143">
        <f t="shared" si="33"/>
        <v>0</v>
      </c>
      <c r="Y88" s="143">
        <f t="shared" si="33"/>
        <v>0</v>
      </c>
      <c r="Z88" s="143">
        <f t="shared" si="33"/>
        <v>0</v>
      </c>
      <c r="AA88" s="143">
        <f t="shared" si="33"/>
        <v>0</v>
      </c>
      <c r="AB88" s="143">
        <f t="shared" si="33"/>
        <v>0</v>
      </c>
      <c r="AC88" s="143">
        <f t="shared" si="33"/>
        <v>0</v>
      </c>
      <c r="AD88" s="143">
        <f t="shared" si="33"/>
        <v>0</v>
      </c>
      <c r="AE88" s="143">
        <f t="shared" si="33"/>
        <v>0</v>
      </c>
      <c r="AF88" s="143">
        <f t="shared" si="33"/>
        <v>0</v>
      </c>
      <c r="AG88" s="143">
        <f t="shared" si="33"/>
        <v>0</v>
      </c>
      <c r="AH88" s="143">
        <f t="shared" si="33"/>
        <v>0</v>
      </c>
      <c r="AI88" s="143">
        <f t="shared" si="33"/>
        <v>0</v>
      </c>
      <c r="AJ88" s="144">
        <f t="shared" si="32"/>
        <v>0</v>
      </c>
      <c r="AK88" s="144">
        <f t="shared" si="32"/>
        <v>0</v>
      </c>
      <c r="AL88" s="144">
        <f t="shared" si="32"/>
        <v>0</v>
      </c>
      <c r="AM88" s="143"/>
      <c r="AN88" s="145">
        <f t="shared" si="32"/>
        <v>0</v>
      </c>
    </row>
    <row r="89" spans="1:40" ht="15.75">
      <c r="A89" s="120"/>
      <c r="B89" s="257"/>
      <c r="C89" s="237"/>
      <c r="D89" s="228" t="s">
        <v>224</v>
      </c>
      <c r="E89" s="229"/>
      <c r="F89" s="146"/>
      <c r="G89" s="215" t="s">
        <v>187</v>
      </c>
      <c r="H89" s="147" t="s">
        <v>164</v>
      </c>
      <c r="I89" s="147"/>
      <c r="J89" s="147"/>
      <c r="K89" s="147"/>
      <c r="L89" s="147"/>
      <c r="M89" s="147"/>
      <c r="N89" s="147"/>
      <c r="O89" s="147"/>
      <c r="P89" s="147"/>
      <c r="Q89" s="147"/>
      <c r="R89" s="147"/>
      <c r="S89" s="147"/>
      <c r="T89" s="147"/>
      <c r="U89" s="147"/>
      <c r="V89" s="147"/>
      <c r="W89" s="147"/>
      <c r="X89" s="147"/>
      <c r="Y89" s="147"/>
      <c r="Z89" s="147"/>
      <c r="AA89" s="147"/>
      <c r="AB89" s="147"/>
      <c r="AC89" s="147"/>
      <c r="AD89" s="147"/>
      <c r="AE89" s="147"/>
      <c r="AF89" s="147"/>
      <c r="AG89" s="147"/>
      <c r="AH89" s="147"/>
      <c r="AI89" s="147"/>
      <c r="AJ89" s="147"/>
      <c r="AK89" s="147"/>
      <c r="AL89" s="147"/>
      <c r="AM89" s="147"/>
      <c r="AN89" s="159"/>
    </row>
    <row r="90" spans="1:40" ht="15.75">
      <c r="A90" s="120"/>
      <c r="B90" s="257"/>
      <c r="C90" s="237"/>
      <c r="D90" s="230"/>
      <c r="E90" s="231"/>
      <c r="F90" s="139"/>
      <c r="G90" s="216"/>
      <c r="H90" s="107" t="s">
        <v>166</v>
      </c>
      <c r="I90" s="107"/>
      <c r="J90" s="107"/>
      <c r="K90" s="107"/>
      <c r="L90" s="107"/>
      <c r="M90" s="107"/>
      <c r="N90" s="107"/>
      <c r="O90" s="107"/>
      <c r="P90" s="107"/>
      <c r="Q90" s="107"/>
      <c r="R90" s="107"/>
      <c r="S90" s="107"/>
      <c r="T90" s="107"/>
      <c r="U90" s="107"/>
      <c r="V90" s="107"/>
      <c r="W90" s="107"/>
      <c r="X90" s="107"/>
      <c r="Y90" s="107"/>
      <c r="Z90" s="107"/>
      <c r="AA90" s="107"/>
      <c r="AB90" s="107"/>
      <c r="AC90" s="107"/>
      <c r="AD90" s="107"/>
      <c r="AE90" s="107"/>
      <c r="AF90" s="107"/>
      <c r="AG90" s="107"/>
      <c r="AH90" s="107"/>
      <c r="AI90" s="107"/>
      <c r="AJ90" s="107"/>
      <c r="AK90" s="107"/>
      <c r="AL90" s="107"/>
      <c r="AM90" s="107"/>
      <c r="AN90" s="157"/>
    </row>
    <row r="91" spans="1:40" ht="16.5" thickBot="1">
      <c r="A91" s="120"/>
      <c r="B91" s="257"/>
      <c r="C91" s="239"/>
      <c r="D91" s="249"/>
      <c r="E91" s="250"/>
      <c r="F91" s="155"/>
      <c r="G91" s="251" t="s">
        <v>191</v>
      </c>
      <c r="H91" s="252"/>
      <c r="I91" s="156">
        <f>IF(I89=0,0,I90/I89)</f>
        <v>0</v>
      </c>
      <c r="J91" s="156">
        <f t="shared" ref="J91:AN91" si="34">IF(J89=0,0,J90/J89)</f>
        <v>0</v>
      </c>
      <c r="K91" s="160">
        <f t="shared" si="34"/>
        <v>0</v>
      </c>
      <c r="L91" s="160">
        <f t="shared" si="34"/>
        <v>0</v>
      </c>
      <c r="M91" s="160">
        <f t="shared" si="34"/>
        <v>0</v>
      </c>
      <c r="N91" s="160">
        <f t="shared" si="34"/>
        <v>0</v>
      </c>
      <c r="O91" s="160">
        <f t="shared" si="34"/>
        <v>0</v>
      </c>
      <c r="P91" s="160">
        <f t="shared" si="34"/>
        <v>0</v>
      </c>
      <c r="Q91" s="160">
        <f t="shared" si="34"/>
        <v>0</v>
      </c>
      <c r="R91" s="160">
        <f t="shared" si="34"/>
        <v>0</v>
      </c>
      <c r="S91" s="160">
        <f t="shared" si="34"/>
        <v>0</v>
      </c>
      <c r="T91" s="160">
        <f t="shared" si="34"/>
        <v>0</v>
      </c>
      <c r="U91" s="160">
        <f t="shared" ref="U91:AI91" si="35">IF(U89=0,0,U90/U89)</f>
        <v>0</v>
      </c>
      <c r="V91" s="160">
        <f t="shared" si="35"/>
        <v>0</v>
      </c>
      <c r="W91" s="160">
        <f t="shared" si="35"/>
        <v>0</v>
      </c>
      <c r="X91" s="160">
        <f t="shared" si="35"/>
        <v>0</v>
      </c>
      <c r="Y91" s="160">
        <f t="shared" si="35"/>
        <v>0</v>
      </c>
      <c r="Z91" s="160">
        <f t="shared" si="35"/>
        <v>0</v>
      </c>
      <c r="AA91" s="160">
        <f t="shared" si="35"/>
        <v>0</v>
      </c>
      <c r="AB91" s="160">
        <f t="shared" si="35"/>
        <v>0</v>
      </c>
      <c r="AC91" s="160">
        <f t="shared" si="35"/>
        <v>0</v>
      </c>
      <c r="AD91" s="160">
        <f t="shared" si="35"/>
        <v>0</v>
      </c>
      <c r="AE91" s="160">
        <f t="shared" si="35"/>
        <v>0</v>
      </c>
      <c r="AF91" s="160">
        <f t="shared" si="35"/>
        <v>0</v>
      </c>
      <c r="AG91" s="160">
        <f t="shared" si="35"/>
        <v>0</v>
      </c>
      <c r="AH91" s="160">
        <f t="shared" si="35"/>
        <v>0</v>
      </c>
      <c r="AI91" s="160">
        <f t="shared" si="35"/>
        <v>0</v>
      </c>
      <c r="AJ91" s="160">
        <f t="shared" si="34"/>
        <v>0</v>
      </c>
      <c r="AK91" s="160">
        <f t="shared" si="34"/>
        <v>0</v>
      </c>
      <c r="AL91" s="160">
        <f t="shared" si="34"/>
        <v>0</v>
      </c>
      <c r="AM91" s="160"/>
      <c r="AN91" s="161">
        <f t="shared" si="34"/>
        <v>0</v>
      </c>
    </row>
    <row r="92" spans="1:40" ht="17.25" thickTop="1" thickBot="1">
      <c r="A92" s="120"/>
      <c r="B92" s="120"/>
      <c r="C92" s="94"/>
      <c r="D92" s="253" t="s">
        <v>201</v>
      </c>
      <c r="E92" s="254"/>
      <c r="F92" s="134"/>
      <c r="G92" s="135" t="s">
        <v>85</v>
      </c>
      <c r="H92" s="135"/>
      <c r="I92" s="67" t="s">
        <v>161</v>
      </c>
      <c r="J92" s="67">
        <v>2017</v>
      </c>
      <c r="K92" s="67">
        <v>2018</v>
      </c>
      <c r="L92" s="67">
        <v>2019</v>
      </c>
      <c r="M92" s="67">
        <v>2020</v>
      </c>
      <c r="N92" s="67">
        <v>2021</v>
      </c>
      <c r="O92" s="67">
        <v>2022</v>
      </c>
      <c r="P92" s="67">
        <v>2023</v>
      </c>
      <c r="Q92" s="67">
        <v>2024</v>
      </c>
      <c r="R92" s="67">
        <v>2025</v>
      </c>
      <c r="S92" s="67">
        <v>2026</v>
      </c>
      <c r="T92" s="67">
        <v>2027</v>
      </c>
      <c r="U92" s="67">
        <v>2028</v>
      </c>
      <c r="V92" s="67">
        <v>2029</v>
      </c>
      <c r="W92" s="67">
        <v>2030</v>
      </c>
      <c r="X92" s="67">
        <v>2031</v>
      </c>
      <c r="Y92" s="67">
        <v>2032</v>
      </c>
      <c r="Z92" s="67">
        <v>2033</v>
      </c>
      <c r="AA92" s="67">
        <v>2034</v>
      </c>
      <c r="AB92" s="67">
        <v>2035</v>
      </c>
      <c r="AC92" s="67">
        <v>2036</v>
      </c>
      <c r="AD92" s="67">
        <v>2037</v>
      </c>
      <c r="AE92" s="67">
        <v>2038</v>
      </c>
      <c r="AF92" s="67">
        <v>2039</v>
      </c>
      <c r="AG92" s="67">
        <v>2040</v>
      </c>
      <c r="AH92" s="67">
        <v>2041</v>
      </c>
      <c r="AI92" s="67">
        <v>2042</v>
      </c>
      <c r="AJ92" s="67">
        <v>2043</v>
      </c>
      <c r="AK92" s="67">
        <v>2044</v>
      </c>
      <c r="AL92" s="67">
        <v>2045</v>
      </c>
      <c r="AM92" s="67">
        <v>2046</v>
      </c>
      <c r="AN92" s="67">
        <v>2047</v>
      </c>
    </row>
    <row r="93" spans="1:40" ht="16.5" customHeight="1" thickTop="1">
      <c r="B93" s="255" t="s">
        <v>27</v>
      </c>
      <c r="C93" s="258" t="s">
        <v>189</v>
      </c>
      <c r="D93" s="240" t="s">
        <v>190</v>
      </c>
      <c r="E93" s="241"/>
      <c r="F93" s="136"/>
      <c r="G93" s="242" t="s">
        <v>187</v>
      </c>
      <c r="H93" s="137" t="s">
        <v>164</v>
      </c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  <c r="AG93" s="137"/>
      <c r="AH93" s="137"/>
      <c r="AI93" s="137"/>
      <c r="AJ93" s="137"/>
      <c r="AK93" s="137"/>
      <c r="AL93" s="137"/>
      <c r="AM93" s="137"/>
      <c r="AN93" s="138"/>
    </row>
    <row r="94" spans="1:40" ht="15.75">
      <c r="B94" s="256"/>
      <c r="C94" s="259"/>
      <c r="D94" s="230"/>
      <c r="E94" s="231"/>
      <c r="F94" s="139"/>
      <c r="G94" s="216"/>
      <c r="H94" s="107" t="s">
        <v>166</v>
      </c>
      <c r="I94" s="107"/>
      <c r="J94" s="107"/>
      <c r="K94" s="107"/>
      <c r="L94" s="107"/>
      <c r="M94" s="107"/>
      <c r="N94" s="107"/>
      <c r="O94" s="140"/>
      <c r="P94" s="140"/>
      <c r="Q94" s="140"/>
      <c r="R94" s="140"/>
      <c r="S94" s="140"/>
      <c r="T94" s="140"/>
      <c r="U94" s="140"/>
      <c r="V94" s="140"/>
      <c r="W94" s="140"/>
      <c r="X94" s="140"/>
      <c r="Y94" s="140"/>
      <c r="Z94" s="140"/>
      <c r="AA94" s="140"/>
      <c r="AB94" s="140"/>
      <c r="AC94" s="140"/>
      <c r="AD94" s="140"/>
      <c r="AE94" s="140"/>
      <c r="AF94" s="140"/>
      <c r="AG94" s="140"/>
      <c r="AH94" s="140"/>
      <c r="AI94" s="140"/>
      <c r="AJ94" s="140"/>
      <c r="AK94" s="140"/>
      <c r="AL94" s="140"/>
      <c r="AM94" s="140"/>
      <c r="AN94" s="141"/>
    </row>
    <row r="95" spans="1:40" ht="15.75">
      <c r="B95" s="256"/>
      <c r="C95" s="259"/>
      <c r="D95" s="232"/>
      <c r="E95" s="233"/>
      <c r="F95" s="142"/>
      <c r="G95" s="217" t="s">
        <v>191</v>
      </c>
      <c r="H95" s="218"/>
      <c r="I95" s="143">
        <f>IF(I93=0,0,I94/I93)</f>
        <v>0</v>
      </c>
      <c r="J95" s="143">
        <f t="shared" ref="J95:AN95" si="36">IF(J93=0,0,J94/J93)</f>
        <v>0</v>
      </c>
      <c r="K95" s="144">
        <f t="shared" si="36"/>
        <v>0</v>
      </c>
      <c r="L95" s="144">
        <f t="shared" si="36"/>
        <v>0</v>
      </c>
      <c r="M95" s="144">
        <f t="shared" si="36"/>
        <v>0</v>
      </c>
      <c r="N95" s="144">
        <f t="shared" si="36"/>
        <v>0</v>
      </c>
      <c r="O95" s="143">
        <f t="shared" si="36"/>
        <v>0</v>
      </c>
      <c r="P95" s="144">
        <f t="shared" si="36"/>
        <v>0</v>
      </c>
      <c r="Q95" s="144">
        <f t="shared" si="36"/>
        <v>0</v>
      </c>
      <c r="R95" s="144">
        <f t="shared" si="36"/>
        <v>0</v>
      </c>
      <c r="S95" s="144">
        <f t="shared" si="36"/>
        <v>0</v>
      </c>
      <c r="T95" s="143">
        <f t="shared" si="36"/>
        <v>0</v>
      </c>
      <c r="U95" s="143">
        <f t="shared" ref="U95:AI95" si="37">IF(U93=0,0,U94/U93)</f>
        <v>0</v>
      </c>
      <c r="V95" s="143">
        <f t="shared" si="37"/>
        <v>0</v>
      </c>
      <c r="W95" s="143">
        <f t="shared" si="37"/>
        <v>0</v>
      </c>
      <c r="X95" s="143">
        <f t="shared" si="37"/>
        <v>0</v>
      </c>
      <c r="Y95" s="143">
        <f t="shared" si="37"/>
        <v>0</v>
      </c>
      <c r="Z95" s="143">
        <f t="shared" si="37"/>
        <v>0</v>
      </c>
      <c r="AA95" s="143">
        <f t="shared" si="37"/>
        <v>0</v>
      </c>
      <c r="AB95" s="143">
        <f t="shared" si="37"/>
        <v>0</v>
      </c>
      <c r="AC95" s="143">
        <f t="shared" si="37"/>
        <v>0</v>
      </c>
      <c r="AD95" s="143">
        <f t="shared" si="37"/>
        <v>0</v>
      </c>
      <c r="AE95" s="143">
        <f t="shared" si="37"/>
        <v>0</v>
      </c>
      <c r="AF95" s="143">
        <f t="shared" si="37"/>
        <v>0</v>
      </c>
      <c r="AG95" s="143">
        <f t="shared" si="37"/>
        <v>0</v>
      </c>
      <c r="AH95" s="143">
        <f t="shared" si="37"/>
        <v>0</v>
      </c>
      <c r="AI95" s="143">
        <f t="shared" si="37"/>
        <v>0</v>
      </c>
      <c r="AJ95" s="144">
        <f t="shared" si="36"/>
        <v>0</v>
      </c>
      <c r="AK95" s="144">
        <f t="shared" si="36"/>
        <v>0</v>
      </c>
      <c r="AL95" s="144">
        <f t="shared" si="36"/>
        <v>0</v>
      </c>
      <c r="AM95" s="143"/>
      <c r="AN95" s="145">
        <f t="shared" si="36"/>
        <v>0</v>
      </c>
    </row>
    <row r="96" spans="1:40" ht="15.75">
      <c r="B96" s="256"/>
      <c r="C96" s="259"/>
      <c r="D96" s="228" t="s">
        <v>192</v>
      </c>
      <c r="E96" s="229"/>
      <c r="F96" s="146"/>
      <c r="G96" s="215" t="s">
        <v>187</v>
      </c>
      <c r="H96" s="147" t="s">
        <v>164</v>
      </c>
      <c r="I96" s="148"/>
      <c r="J96" s="148"/>
      <c r="K96" s="148"/>
      <c r="L96" s="148"/>
      <c r="M96" s="148"/>
      <c r="N96" s="148"/>
      <c r="O96" s="148"/>
      <c r="P96" s="148"/>
      <c r="Q96" s="148"/>
      <c r="R96" s="148"/>
      <c r="S96" s="148"/>
      <c r="T96" s="148"/>
      <c r="U96" s="148"/>
      <c r="V96" s="148"/>
      <c r="W96" s="148"/>
      <c r="X96" s="14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48"/>
      <c r="AJ96" s="148"/>
      <c r="AK96" s="148"/>
      <c r="AL96" s="148"/>
      <c r="AM96" s="148"/>
      <c r="AN96" s="149"/>
    </row>
    <row r="97" spans="2:40" ht="15.75">
      <c r="B97" s="256"/>
      <c r="C97" s="259"/>
      <c r="D97" s="230"/>
      <c r="E97" s="231"/>
      <c r="F97" s="139"/>
      <c r="G97" s="216"/>
      <c r="H97" s="107" t="s">
        <v>166</v>
      </c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/>
      <c r="AF97" s="150"/>
      <c r="AG97" s="150"/>
      <c r="AH97" s="150"/>
      <c r="AI97" s="150"/>
      <c r="AJ97" s="150"/>
      <c r="AK97" s="150"/>
      <c r="AL97" s="150"/>
      <c r="AM97" s="150"/>
      <c r="AN97" s="151"/>
    </row>
    <row r="98" spans="2:40" ht="15.75">
      <c r="B98" s="256"/>
      <c r="C98" s="259"/>
      <c r="D98" s="232"/>
      <c r="E98" s="233"/>
      <c r="F98" s="142"/>
      <c r="G98" s="217" t="s">
        <v>191</v>
      </c>
      <c r="H98" s="218"/>
      <c r="I98" s="143">
        <f>IF(I96=0,0,I97/I96)</f>
        <v>0</v>
      </c>
      <c r="J98" s="143">
        <f t="shared" ref="J98:AN98" si="38">IF(J96=0,0,J97/J96)</f>
        <v>0</v>
      </c>
      <c r="K98" s="144">
        <f t="shared" si="38"/>
        <v>0</v>
      </c>
      <c r="L98" s="144">
        <f t="shared" si="38"/>
        <v>0</v>
      </c>
      <c r="M98" s="144">
        <f t="shared" si="38"/>
        <v>0</v>
      </c>
      <c r="N98" s="144">
        <f t="shared" si="38"/>
        <v>0</v>
      </c>
      <c r="O98" s="143">
        <f t="shared" si="38"/>
        <v>0</v>
      </c>
      <c r="P98" s="144">
        <f t="shared" si="38"/>
        <v>0</v>
      </c>
      <c r="Q98" s="144">
        <f t="shared" si="38"/>
        <v>0</v>
      </c>
      <c r="R98" s="144">
        <f t="shared" si="38"/>
        <v>0</v>
      </c>
      <c r="S98" s="144">
        <f t="shared" si="38"/>
        <v>0</v>
      </c>
      <c r="T98" s="143">
        <f t="shared" si="38"/>
        <v>0</v>
      </c>
      <c r="U98" s="143">
        <f t="shared" ref="U98:AI98" si="39">IF(U96=0,0,U97/U96)</f>
        <v>0</v>
      </c>
      <c r="V98" s="143">
        <f t="shared" si="39"/>
        <v>0</v>
      </c>
      <c r="W98" s="143">
        <f t="shared" si="39"/>
        <v>0</v>
      </c>
      <c r="X98" s="143">
        <f t="shared" si="39"/>
        <v>0</v>
      </c>
      <c r="Y98" s="143">
        <f t="shared" si="39"/>
        <v>0</v>
      </c>
      <c r="Z98" s="143">
        <f t="shared" si="39"/>
        <v>0</v>
      </c>
      <c r="AA98" s="143">
        <f t="shared" si="39"/>
        <v>0</v>
      </c>
      <c r="AB98" s="143">
        <f t="shared" si="39"/>
        <v>0</v>
      </c>
      <c r="AC98" s="143">
        <f t="shared" si="39"/>
        <v>0</v>
      </c>
      <c r="AD98" s="143">
        <f t="shared" si="39"/>
        <v>0</v>
      </c>
      <c r="AE98" s="143">
        <f t="shared" si="39"/>
        <v>0</v>
      </c>
      <c r="AF98" s="143">
        <f t="shared" si="39"/>
        <v>0</v>
      </c>
      <c r="AG98" s="143">
        <f t="shared" si="39"/>
        <v>0</v>
      </c>
      <c r="AH98" s="143">
        <f t="shared" si="39"/>
        <v>0</v>
      </c>
      <c r="AI98" s="143">
        <f t="shared" si="39"/>
        <v>0</v>
      </c>
      <c r="AJ98" s="144">
        <f t="shared" si="38"/>
        <v>0</v>
      </c>
      <c r="AK98" s="144">
        <f t="shared" si="38"/>
        <v>0</v>
      </c>
      <c r="AL98" s="144">
        <f t="shared" si="38"/>
        <v>0</v>
      </c>
      <c r="AM98" s="143"/>
      <c r="AN98" s="145">
        <f t="shared" si="38"/>
        <v>0</v>
      </c>
    </row>
    <row r="99" spans="2:40" ht="15.75">
      <c r="B99" s="256"/>
      <c r="C99" s="259"/>
      <c r="D99" s="228" t="s">
        <v>224</v>
      </c>
      <c r="E99" s="229"/>
      <c r="F99" s="146"/>
      <c r="G99" s="261" t="s">
        <v>187</v>
      </c>
      <c r="H99" s="152" t="s">
        <v>164</v>
      </c>
      <c r="I99" s="152"/>
      <c r="J99" s="152"/>
      <c r="K99" s="152"/>
      <c r="L99" s="152"/>
      <c r="M99" s="152"/>
      <c r="N99" s="152"/>
      <c r="O99" s="152"/>
      <c r="P99" s="152"/>
      <c r="Q99" s="152"/>
      <c r="R99" s="152"/>
      <c r="S99" s="152"/>
      <c r="T99" s="152"/>
      <c r="U99" s="152"/>
      <c r="V99" s="152"/>
      <c r="W99" s="152"/>
      <c r="X99" s="152"/>
      <c r="Y99" s="152"/>
      <c r="Z99" s="152"/>
      <c r="AA99" s="152"/>
      <c r="AB99" s="152"/>
      <c r="AC99" s="152"/>
      <c r="AD99" s="152"/>
      <c r="AE99" s="152"/>
      <c r="AF99" s="152"/>
      <c r="AG99" s="152"/>
      <c r="AH99" s="152"/>
      <c r="AI99" s="152"/>
      <c r="AJ99" s="152"/>
      <c r="AK99" s="152"/>
      <c r="AL99" s="152"/>
      <c r="AM99" s="152"/>
      <c r="AN99" s="168"/>
    </row>
    <row r="100" spans="2:40" ht="15.75">
      <c r="B100" s="256"/>
      <c r="C100" s="259"/>
      <c r="D100" s="230"/>
      <c r="E100" s="231"/>
      <c r="F100" s="139"/>
      <c r="G100" s="262"/>
      <c r="H100" s="107" t="s">
        <v>166</v>
      </c>
      <c r="I100" s="107"/>
      <c r="J100" s="107"/>
      <c r="K100" s="107"/>
      <c r="L100" s="107"/>
      <c r="M100" s="107"/>
      <c r="N100" s="107"/>
      <c r="O100" s="153"/>
      <c r="P100" s="153"/>
      <c r="Q100" s="153"/>
      <c r="R100" s="153"/>
      <c r="S100" s="153"/>
      <c r="T100" s="153"/>
      <c r="U100" s="153"/>
      <c r="V100" s="153"/>
      <c r="W100" s="153"/>
      <c r="X100" s="153"/>
      <c r="Y100" s="153"/>
      <c r="Z100" s="153"/>
      <c r="AA100" s="153"/>
      <c r="AB100" s="153"/>
      <c r="AC100" s="153"/>
      <c r="AD100" s="153"/>
      <c r="AE100" s="153"/>
      <c r="AF100" s="153"/>
      <c r="AG100" s="153"/>
      <c r="AH100" s="153"/>
      <c r="AI100" s="153"/>
      <c r="AJ100" s="153"/>
      <c r="AK100" s="153"/>
      <c r="AL100" s="153"/>
      <c r="AM100" s="153"/>
      <c r="AN100" s="154"/>
    </row>
    <row r="101" spans="2:40" ht="16.5" thickBot="1">
      <c r="B101" s="256"/>
      <c r="C101" s="260"/>
      <c r="D101" s="249"/>
      <c r="E101" s="250"/>
      <c r="F101" s="155"/>
      <c r="G101" s="251" t="s">
        <v>191</v>
      </c>
      <c r="H101" s="252"/>
      <c r="I101" s="156">
        <f>IF(I99=0,0,I100/I99)</f>
        <v>0</v>
      </c>
      <c r="J101" s="156">
        <f t="shared" ref="J101:AN101" si="40">IF(J99=0,0,J100/J99)</f>
        <v>0</v>
      </c>
      <c r="K101" s="156">
        <f t="shared" si="40"/>
        <v>0</v>
      </c>
      <c r="L101" s="156">
        <f t="shared" si="40"/>
        <v>0</v>
      </c>
      <c r="M101" s="156">
        <f t="shared" si="40"/>
        <v>0</v>
      </c>
      <c r="N101" s="156">
        <f t="shared" si="40"/>
        <v>0</v>
      </c>
      <c r="O101" s="156">
        <f t="shared" si="40"/>
        <v>0</v>
      </c>
      <c r="P101" s="156">
        <f t="shared" si="40"/>
        <v>0</v>
      </c>
      <c r="Q101" s="156">
        <f t="shared" si="40"/>
        <v>0</v>
      </c>
      <c r="R101" s="156">
        <f t="shared" si="40"/>
        <v>0</v>
      </c>
      <c r="S101" s="156">
        <f t="shared" si="40"/>
        <v>0</v>
      </c>
      <c r="T101" s="156">
        <f t="shared" si="40"/>
        <v>0</v>
      </c>
      <c r="U101" s="156">
        <f t="shared" ref="U101:AI101" si="41">IF(U99=0,0,U100/U99)</f>
        <v>0</v>
      </c>
      <c r="V101" s="156">
        <f t="shared" si="41"/>
        <v>0</v>
      </c>
      <c r="W101" s="156">
        <f t="shared" si="41"/>
        <v>0</v>
      </c>
      <c r="X101" s="156">
        <f t="shared" si="41"/>
        <v>0</v>
      </c>
      <c r="Y101" s="156">
        <f t="shared" si="41"/>
        <v>0</v>
      </c>
      <c r="Z101" s="156">
        <f t="shared" si="41"/>
        <v>0</v>
      </c>
      <c r="AA101" s="156">
        <f t="shared" si="41"/>
        <v>0</v>
      </c>
      <c r="AB101" s="156">
        <f t="shared" si="41"/>
        <v>0</v>
      </c>
      <c r="AC101" s="156">
        <f t="shared" si="41"/>
        <v>0</v>
      </c>
      <c r="AD101" s="156">
        <f t="shared" si="41"/>
        <v>0</v>
      </c>
      <c r="AE101" s="156">
        <f t="shared" si="41"/>
        <v>0</v>
      </c>
      <c r="AF101" s="156">
        <f t="shared" si="41"/>
        <v>0</v>
      </c>
      <c r="AG101" s="156">
        <f t="shared" si="41"/>
        <v>0</v>
      </c>
      <c r="AH101" s="156">
        <f t="shared" si="41"/>
        <v>0</v>
      </c>
      <c r="AI101" s="156">
        <f t="shared" si="41"/>
        <v>0</v>
      </c>
      <c r="AJ101" s="156">
        <f t="shared" si="40"/>
        <v>0</v>
      </c>
      <c r="AK101" s="156">
        <f t="shared" si="40"/>
        <v>0</v>
      </c>
      <c r="AL101" s="156">
        <f t="shared" si="40"/>
        <v>0</v>
      </c>
      <c r="AM101" s="156"/>
      <c r="AN101" s="169">
        <f t="shared" si="40"/>
        <v>0</v>
      </c>
    </row>
    <row r="102" spans="2:40" ht="16.5" customHeight="1" thickTop="1">
      <c r="B102" s="256"/>
      <c r="C102" s="263" t="s">
        <v>183</v>
      </c>
      <c r="D102" s="240" t="s">
        <v>190</v>
      </c>
      <c r="E102" s="241"/>
      <c r="F102" s="136"/>
      <c r="G102" s="242" t="s">
        <v>187</v>
      </c>
      <c r="H102" s="137" t="s">
        <v>164</v>
      </c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  <c r="AG102" s="137"/>
      <c r="AH102" s="137"/>
      <c r="AI102" s="137"/>
      <c r="AJ102" s="137"/>
      <c r="AK102" s="137"/>
      <c r="AL102" s="137"/>
      <c r="AM102" s="137"/>
      <c r="AN102" s="138"/>
    </row>
    <row r="103" spans="2:40" ht="15.75">
      <c r="B103" s="256"/>
      <c r="C103" s="264"/>
      <c r="D103" s="230"/>
      <c r="E103" s="231"/>
      <c r="F103" s="139"/>
      <c r="G103" s="216"/>
      <c r="H103" s="107" t="s">
        <v>166</v>
      </c>
      <c r="I103" s="107"/>
      <c r="J103" s="107"/>
      <c r="K103" s="107"/>
      <c r="L103" s="107"/>
      <c r="M103" s="107"/>
      <c r="N103" s="107"/>
      <c r="O103" s="107"/>
      <c r="P103" s="107"/>
      <c r="Q103" s="107"/>
      <c r="R103" s="107"/>
      <c r="S103" s="107"/>
      <c r="T103" s="107"/>
      <c r="U103" s="107"/>
      <c r="V103" s="107"/>
      <c r="W103" s="107"/>
      <c r="X103" s="107"/>
      <c r="Y103" s="107"/>
      <c r="Z103" s="107"/>
      <c r="AA103" s="107"/>
      <c r="AB103" s="107"/>
      <c r="AC103" s="107"/>
      <c r="AD103" s="107"/>
      <c r="AE103" s="107"/>
      <c r="AF103" s="107"/>
      <c r="AG103" s="107"/>
      <c r="AH103" s="107"/>
      <c r="AI103" s="107"/>
      <c r="AJ103" s="107"/>
      <c r="AK103" s="107"/>
      <c r="AL103" s="107"/>
      <c r="AM103" s="107"/>
      <c r="AN103" s="157"/>
    </row>
    <row r="104" spans="2:40" ht="15.75">
      <c r="B104" s="256"/>
      <c r="C104" s="264"/>
      <c r="D104" s="232"/>
      <c r="E104" s="233"/>
      <c r="F104" s="142"/>
      <c r="G104" s="217" t="s">
        <v>191</v>
      </c>
      <c r="H104" s="218"/>
      <c r="I104" s="143">
        <f>IF(I102=0,0,I103/I102)</f>
        <v>0</v>
      </c>
      <c r="J104" s="143">
        <f t="shared" ref="J104:AN104" si="42">IF(J102=0,0,J103/J102)</f>
        <v>0</v>
      </c>
      <c r="K104" s="144">
        <f t="shared" si="42"/>
        <v>0</v>
      </c>
      <c r="L104" s="144">
        <f t="shared" si="42"/>
        <v>0</v>
      </c>
      <c r="M104" s="144">
        <f t="shared" si="42"/>
        <v>0</v>
      </c>
      <c r="N104" s="144">
        <f t="shared" si="42"/>
        <v>0</v>
      </c>
      <c r="O104" s="144">
        <f t="shared" si="42"/>
        <v>0</v>
      </c>
      <c r="P104" s="144">
        <f t="shared" si="42"/>
        <v>0</v>
      </c>
      <c r="Q104" s="144">
        <f t="shared" si="42"/>
        <v>0</v>
      </c>
      <c r="R104" s="144">
        <f t="shared" si="42"/>
        <v>0</v>
      </c>
      <c r="S104" s="144">
        <f t="shared" si="42"/>
        <v>0</v>
      </c>
      <c r="T104" s="144">
        <f t="shared" si="42"/>
        <v>0</v>
      </c>
      <c r="U104" s="144">
        <f t="shared" ref="U104:AI104" si="43">IF(U102=0,0,U103/U102)</f>
        <v>0</v>
      </c>
      <c r="V104" s="144">
        <f t="shared" si="43"/>
        <v>0</v>
      </c>
      <c r="W104" s="144">
        <f t="shared" si="43"/>
        <v>0</v>
      </c>
      <c r="X104" s="144">
        <f t="shared" si="43"/>
        <v>0</v>
      </c>
      <c r="Y104" s="144">
        <f t="shared" si="43"/>
        <v>0</v>
      </c>
      <c r="Z104" s="144">
        <f t="shared" si="43"/>
        <v>0</v>
      </c>
      <c r="AA104" s="144">
        <f t="shared" si="43"/>
        <v>0</v>
      </c>
      <c r="AB104" s="144">
        <f t="shared" si="43"/>
        <v>0</v>
      </c>
      <c r="AC104" s="144">
        <f t="shared" si="43"/>
        <v>0</v>
      </c>
      <c r="AD104" s="144">
        <f t="shared" si="43"/>
        <v>0</v>
      </c>
      <c r="AE104" s="144">
        <f t="shared" si="43"/>
        <v>0</v>
      </c>
      <c r="AF104" s="144">
        <f t="shared" si="43"/>
        <v>0</v>
      </c>
      <c r="AG104" s="144">
        <f t="shared" si="43"/>
        <v>0</v>
      </c>
      <c r="AH104" s="144">
        <f t="shared" si="43"/>
        <v>0</v>
      </c>
      <c r="AI104" s="144">
        <f t="shared" si="43"/>
        <v>0</v>
      </c>
      <c r="AJ104" s="144">
        <f t="shared" si="42"/>
        <v>0</v>
      </c>
      <c r="AK104" s="144">
        <f t="shared" si="42"/>
        <v>0</v>
      </c>
      <c r="AL104" s="144">
        <f t="shared" si="42"/>
        <v>0</v>
      </c>
      <c r="AM104" s="144"/>
      <c r="AN104" s="158">
        <f t="shared" si="42"/>
        <v>0</v>
      </c>
    </row>
    <row r="105" spans="2:40" ht="15.75">
      <c r="B105" s="256"/>
      <c r="C105" s="264"/>
      <c r="D105" s="228" t="s">
        <v>192</v>
      </c>
      <c r="E105" s="229"/>
      <c r="F105" s="146"/>
      <c r="G105" s="215" t="s">
        <v>187</v>
      </c>
      <c r="H105" s="147" t="s">
        <v>164</v>
      </c>
      <c r="I105" s="147"/>
      <c r="J105" s="147"/>
      <c r="K105" s="147"/>
      <c r="L105" s="147"/>
      <c r="M105" s="147"/>
      <c r="N105" s="147"/>
      <c r="O105" s="147"/>
      <c r="P105" s="147"/>
      <c r="Q105" s="147"/>
      <c r="R105" s="147"/>
      <c r="S105" s="147"/>
      <c r="T105" s="147"/>
      <c r="U105" s="147"/>
      <c r="V105" s="147"/>
      <c r="W105" s="147"/>
      <c r="X105" s="147"/>
      <c r="Y105" s="147"/>
      <c r="Z105" s="147"/>
      <c r="AA105" s="147"/>
      <c r="AB105" s="147"/>
      <c r="AC105" s="147"/>
      <c r="AD105" s="147"/>
      <c r="AE105" s="147"/>
      <c r="AF105" s="147"/>
      <c r="AG105" s="147"/>
      <c r="AH105" s="147"/>
      <c r="AI105" s="147"/>
      <c r="AJ105" s="147"/>
      <c r="AK105" s="147"/>
      <c r="AL105" s="147"/>
      <c r="AM105" s="147"/>
      <c r="AN105" s="159"/>
    </row>
    <row r="106" spans="2:40" ht="15.75">
      <c r="B106" s="256"/>
      <c r="C106" s="264"/>
      <c r="D106" s="230"/>
      <c r="E106" s="231"/>
      <c r="F106" s="139"/>
      <c r="G106" s="216"/>
      <c r="H106" s="107" t="s">
        <v>166</v>
      </c>
      <c r="I106" s="107"/>
      <c r="J106" s="107"/>
      <c r="K106" s="107"/>
      <c r="L106" s="107"/>
      <c r="M106" s="107"/>
      <c r="N106" s="107"/>
      <c r="O106" s="107"/>
      <c r="P106" s="107"/>
      <c r="Q106" s="107"/>
      <c r="R106" s="107"/>
      <c r="S106" s="107"/>
      <c r="T106" s="107"/>
      <c r="U106" s="107"/>
      <c r="V106" s="107"/>
      <c r="W106" s="107"/>
      <c r="X106" s="107"/>
      <c r="Y106" s="107"/>
      <c r="Z106" s="107"/>
      <c r="AA106" s="107"/>
      <c r="AB106" s="107"/>
      <c r="AC106" s="107"/>
      <c r="AD106" s="107"/>
      <c r="AE106" s="107"/>
      <c r="AF106" s="107"/>
      <c r="AG106" s="107"/>
      <c r="AH106" s="107"/>
      <c r="AI106" s="107"/>
      <c r="AJ106" s="107"/>
      <c r="AK106" s="107"/>
      <c r="AL106" s="107"/>
      <c r="AM106" s="107"/>
      <c r="AN106" s="157"/>
    </row>
    <row r="107" spans="2:40" ht="15.75">
      <c r="B107" s="256"/>
      <c r="C107" s="264"/>
      <c r="D107" s="232"/>
      <c r="E107" s="233"/>
      <c r="F107" s="142"/>
      <c r="G107" s="217" t="s">
        <v>191</v>
      </c>
      <c r="H107" s="218"/>
      <c r="I107" s="143">
        <f>IF(I105=0,0,I106/I105)</f>
        <v>0</v>
      </c>
      <c r="J107" s="143">
        <f t="shared" ref="J107:AN107" si="44">IF(J105=0,0,J106/J105)</f>
        <v>0</v>
      </c>
      <c r="K107" s="144">
        <f t="shared" si="44"/>
        <v>0</v>
      </c>
      <c r="L107" s="144">
        <f t="shared" si="44"/>
        <v>0</v>
      </c>
      <c r="M107" s="144">
        <f t="shared" si="44"/>
        <v>0</v>
      </c>
      <c r="N107" s="144">
        <f t="shared" si="44"/>
        <v>0</v>
      </c>
      <c r="O107" s="144">
        <f t="shared" si="44"/>
        <v>0</v>
      </c>
      <c r="P107" s="144">
        <f t="shared" si="44"/>
        <v>0</v>
      </c>
      <c r="Q107" s="144">
        <f t="shared" si="44"/>
        <v>0</v>
      </c>
      <c r="R107" s="144">
        <f t="shared" si="44"/>
        <v>0</v>
      </c>
      <c r="S107" s="144">
        <f t="shared" si="44"/>
        <v>0</v>
      </c>
      <c r="T107" s="144">
        <f t="shared" si="44"/>
        <v>0</v>
      </c>
      <c r="U107" s="144">
        <f t="shared" ref="U107:AI107" si="45">IF(U105=0,0,U106/U105)</f>
        <v>0</v>
      </c>
      <c r="V107" s="144">
        <f t="shared" si="45"/>
        <v>0</v>
      </c>
      <c r="W107" s="144">
        <f t="shared" si="45"/>
        <v>0</v>
      </c>
      <c r="X107" s="144">
        <f t="shared" si="45"/>
        <v>0</v>
      </c>
      <c r="Y107" s="144">
        <f t="shared" si="45"/>
        <v>0</v>
      </c>
      <c r="Z107" s="144">
        <f t="shared" si="45"/>
        <v>0</v>
      </c>
      <c r="AA107" s="144">
        <f t="shared" si="45"/>
        <v>0</v>
      </c>
      <c r="AB107" s="144">
        <f t="shared" si="45"/>
        <v>0</v>
      </c>
      <c r="AC107" s="144">
        <f t="shared" si="45"/>
        <v>0</v>
      </c>
      <c r="AD107" s="144">
        <f t="shared" si="45"/>
        <v>0</v>
      </c>
      <c r="AE107" s="144">
        <f t="shared" si="45"/>
        <v>0</v>
      </c>
      <c r="AF107" s="144">
        <f t="shared" si="45"/>
        <v>0</v>
      </c>
      <c r="AG107" s="144">
        <f t="shared" si="45"/>
        <v>0</v>
      </c>
      <c r="AH107" s="144">
        <f t="shared" si="45"/>
        <v>0</v>
      </c>
      <c r="AI107" s="144">
        <f t="shared" si="45"/>
        <v>0</v>
      </c>
      <c r="AJ107" s="144">
        <f t="shared" si="44"/>
        <v>0</v>
      </c>
      <c r="AK107" s="144">
        <f t="shared" si="44"/>
        <v>0</v>
      </c>
      <c r="AL107" s="144">
        <f t="shared" si="44"/>
        <v>0</v>
      </c>
      <c r="AM107" s="144"/>
      <c r="AN107" s="158">
        <f t="shared" si="44"/>
        <v>0</v>
      </c>
    </row>
    <row r="108" spans="2:40" ht="15.75" customHeight="1">
      <c r="B108" s="256"/>
      <c r="C108" s="264"/>
      <c r="D108" s="243" t="s">
        <v>193</v>
      </c>
      <c r="E108" s="244"/>
      <c r="F108" s="146"/>
      <c r="G108" s="215" t="s">
        <v>187</v>
      </c>
      <c r="H108" s="147" t="s">
        <v>164</v>
      </c>
      <c r="I108" s="147"/>
      <c r="J108" s="147"/>
      <c r="K108" s="147"/>
      <c r="L108" s="147"/>
      <c r="M108" s="147"/>
      <c r="N108" s="147"/>
      <c r="O108" s="147"/>
      <c r="P108" s="147"/>
      <c r="Q108" s="147"/>
      <c r="R108" s="147"/>
      <c r="S108" s="147"/>
      <c r="T108" s="147"/>
      <c r="U108" s="147"/>
      <c r="V108" s="147"/>
      <c r="W108" s="147"/>
      <c r="X108" s="147"/>
      <c r="Y108" s="147"/>
      <c r="Z108" s="147"/>
      <c r="AA108" s="147"/>
      <c r="AB108" s="147"/>
      <c r="AC108" s="147"/>
      <c r="AD108" s="147"/>
      <c r="AE108" s="147"/>
      <c r="AF108" s="147"/>
      <c r="AG108" s="147"/>
      <c r="AH108" s="147"/>
      <c r="AI108" s="147"/>
      <c r="AJ108" s="147"/>
      <c r="AK108" s="147"/>
      <c r="AL108" s="147"/>
      <c r="AM108" s="147"/>
      <c r="AN108" s="159"/>
    </row>
    <row r="109" spans="2:40" ht="15.75">
      <c r="B109" s="256"/>
      <c r="C109" s="264"/>
      <c r="D109" s="245"/>
      <c r="E109" s="246"/>
      <c r="F109" s="139"/>
      <c r="G109" s="216"/>
      <c r="H109" s="107" t="s">
        <v>166</v>
      </c>
      <c r="I109" s="107"/>
      <c r="J109" s="107"/>
      <c r="K109" s="107"/>
      <c r="L109" s="107"/>
      <c r="M109" s="107"/>
      <c r="N109" s="107"/>
      <c r="O109" s="153"/>
      <c r="P109" s="153"/>
      <c r="Q109" s="153"/>
      <c r="R109" s="153"/>
      <c r="S109" s="153"/>
      <c r="T109" s="153"/>
      <c r="U109" s="153"/>
      <c r="V109" s="153"/>
      <c r="W109" s="153"/>
      <c r="X109" s="153"/>
      <c r="Y109" s="153"/>
      <c r="Z109" s="153"/>
      <c r="AA109" s="153"/>
      <c r="AB109" s="153"/>
      <c r="AC109" s="153"/>
      <c r="AD109" s="153"/>
      <c r="AE109" s="153"/>
      <c r="AF109" s="153"/>
      <c r="AG109" s="153"/>
      <c r="AH109" s="153"/>
      <c r="AI109" s="153"/>
      <c r="AJ109" s="153"/>
      <c r="AK109" s="153"/>
      <c r="AL109" s="153"/>
      <c r="AM109" s="153"/>
      <c r="AN109" s="154"/>
    </row>
    <row r="110" spans="2:40" ht="15.75">
      <c r="B110" s="256"/>
      <c r="C110" s="264"/>
      <c r="D110" s="247"/>
      <c r="E110" s="248"/>
      <c r="F110" s="142"/>
      <c r="G110" s="217" t="s">
        <v>191</v>
      </c>
      <c r="H110" s="218"/>
      <c r="I110" s="143">
        <f>IF(I108=0,0,I109/I108)</f>
        <v>0</v>
      </c>
      <c r="J110" s="143">
        <f t="shared" ref="J110:AN110" si="46">IF(J108=0,0,J109/J108)</f>
        <v>0</v>
      </c>
      <c r="K110" s="144">
        <f t="shared" si="46"/>
        <v>0</v>
      </c>
      <c r="L110" s="144">
        <f t="shared" si="46"/>
        <v>0</v>
      </c>
      <c r="M110" s="144">
        <f t="shared" si="46"/>
        <v>0</v>
      </c>
      <c r="N110" s="144">
        <f t="shared" si="46"/>
        <v>0</v>
      </c>
      <c r="O110" s="143">
        <f t="shared" si="46"/>
        <v>0</v>
      </c>
      <c r="P110" s="144">
        <f t="shared" si="46"/>
        <v>0</v>
      </c>
      <c r="Q110" s="144">
        <f t="shared" si="46"/>
        <v>0</v>
      </c>
      <c r="R110" s="144">
        <f t="shared" si="46"/>
        <v>0</v>
      </c>
      <c r="S110" s="144">
        <f t="shared" si="46"/>
        <v>0</v>
      </c>
      <c r="T110" s="143">
        <f t="shared" si="46"/>
        <v>0</v>
      </c>
      <c r="U110" s="143">
        <f t="shared" ref="U110:AI110" si="47">IF(U108=0,0,U109/U108)</f>
        <v>0</v>
      </c>
      <c r="V110" s="143">
        <f t="shared" si="47"/>
        <v>0</v>
      </c>
      <c r="W110" s="143">
        <f t="shared" si="47"/>
        <v>0</v>
      </c>
      <c r="X110" s="143">
        <f t="shared" si="47"/>
        <v>0</v>
      </c>
      <c r="Y110" s="143">
        <f t="shared" si="47"/>
        <v>0</v>
      </c>
      <c r="Z110" s="143">
        <f t="shared" si="47"/>
        <v>0</v>
      </c>
      <c r="AA110" s="143">
        <f t="shared" si="47"/>
        <v>0</v>
      </c>
      <c r="AB110" s="143">
        <f t="shared" si="47"/>
        <v>0</v>
      </c>
      <c r="AC110" s="143">
        <f t="shared" si="47"/>
        <v>0</v>
      </c>
      <c r="AD110" s="143">
        <f t="shared" si="47"/>
        <v>0</v>
      </c>
      <c r="AE110" s="143">
        <f t="shared" si="47"/>
        <v>0</v>
      </c>
      <c r="AF110" s="143">
        <f t="shared" si="47"/>
        <v>0</v>
      </c>
      <c r="AG110" s="143">
        <f t="shared" si="47"/>
        <v>0</v>
      </c>
      <c r="AH110" s="143">
        <f t="shared" si="47"/>
        <v>0</v>
      </c>
      <c r="AI110" s="143">
        <f t="shared" si="47"/>
        <v>0</v>
      </c>
      <c r="AJ110" s="144">
        <f t="shared" si="46"/>
        <v>0</v>
      </c>
      <c r="AK110" s="144">
        <f t="shared" si="46"/>
        <v>0</v>
      </c>
      <c r="AL110" s="144">
        <f t="shared" si="46"/>
        <v>0</v>
      </c>
      <c r="AM110" s="143"/>
      <c r="AN110" s="158">
        <f t="shared" si="46"/>
        <v>0</v>
      </c>
    </row>
    <row r="111" spans="2:40" ht="15.75" customHeight="1">
      <c r="B111" s="256"/>
      <c r="C111" s="264"/>
      <c r="D111" s="228" t="s">
        <v>194</v>
      </c>
      <c r="E111" s="229"/>
      <c r="F111" s="139"/>
      <c r="G111" s="215" t="s">
        <v>187</v>
      </c>
      <c r="H111" s="147" t="s">
        <v>164</v>
      </c>
      <c r="I111" s="147"/>
      <c r="J111" s="147"/>
      <c r="K111" s="147"/>
      <c r="L111" s="147"/>
      <c r="M111" s="147"/>
      <c r="N111" s="147"/>
      <c r="O111" s="147"/>
      <c r="P111" s="147"/>
      <c r="Q111" s="147"/>
      <c r="R111" s="147"/>
      <c r="S111" s="147"/>
      <c r="T111" s="147"/>
      <c r="U111" s="147"/>
      <c r="V111" s="147"/>
      <c r="W111" s="147"/>
      <c r="X111" s="147"/>
      <c r="Y111" s="147"/>
      <c r="Z111" s="147"/>
      <c r="AA111" s="147"/>
      <c r="AB111" s="147"/>
      <c r="AC111" s="147"/>
      <c r="AD111" s="147"/>
      <c r="AE111" s="147"/>
      <c r="AF111" s="147"/>
      <c r="AG111" s="147"/>
      <c r="AH111" s="147"/>
      <c r="AI111" s="147"/>
      <c r="AJ111" s="147"/>
      <c r="AK111" s="147"/>
      <c r="AL111" s="147"/>
      <c r="AM111" s="147"/>
      <c r="AN111" s="159"/>
    </row>
    <row r="112" spans="2:40" ht="15.75">
      <c r="B112" s="256"/>
      <c r="C112" s="264"/>
      <c r="D112" s="230"/>
      <c r="E112" s="231"/>
      <c r="F112" s="139"/>
      <c r="G112" s="216"/>
      <c r="H112" s="107" t="s">
        <v>166</v>
      </c>
      <c r="I112" s="107"/>
      <c r="J112" s="107"/>
      <c r="K112" s="107"/>
      <c r="L112" s="107"/>
      <c r="M112" s="107"/>
      <c r="N112" s="107"/>
      <c r="O112" s="153"/>
      <c r="P112" s="153"/>
      <c r="Q112" s="153"/>
      <c r="R112" s="153"/>
      <c r="S112" s="153"/>
      <c r="T112" s="153"/>
      <c r="U112" s="153"/>
      <c r="V112" s="153"/>
      <c r="W112" s="153"/>
      <c r="X112" s="153"/>
      <c r="Y112" s="153"/>
      <c r="Z112" s="153"/>
      <c r="AA112" s="153"/>
      <c r="AB112" s="153"/>
      <c r="AC112" s="153"/>
      <c r="AD112" s="153"/>
      <c r="AE112" s="153"/>
      <c r="AF112" s="153"/>
      <c r="AG112" s="153"/>
      <c r="AH112" s="153"/>
      <c r="AI112" s="153"/>
      <c r="AJ112" s="153"/>
      <c r="AK112" s="153"/>
      <c r="AL112" s="153"/>
      <c r="AM112" s="153"/>
      <c r="AN112" s="154"/>
    </row>
    <row r="113" spans="2:40" ht="15.75">
      <c r="B113" s="256"/>
      <c r="C113" s="264"/>
      <c r="D113" s="232"/>
      <c r="E113" s="233"/>
      <c r="F113" s="139"/>
      <c r="G113" s="217" t="s">
        <v>191</v>
      </c>
      <c r="H113" s="218"/>
      <c r="I113" s="143">
        <f>IF(I111=0,0,I112/I111)</f>
        <v>0</v>
      </c>
      <c r="J113" s="143">
        <f t="shared" ref="J113:AN113" si="48">IF(J111=0,0,J112/J111)</f>
        <v>0</v>
      </c>
      <c r="K113" s="144">
        <f t="shared" si="48"/>
        <v>0</v>
      </c>
      <c r="L113" s="144">
        <f t="shared" si="48"/>
        <v>0</v>
      </c>
      <c r="M113" s="144">
        <f t="shared" si="48"/>
        <v>0</v>
      </c>
      <c r="N113" s="144">
        <f t="shared" si="48"/>
        <v>0</v>
      </c>
      <c r="O113" s="143">
        <f t="shared" si="48"/>
        <v>0</v>
      </c>
      <c r="P113" s="144">
        <f t="shared" si="48"/>
        <v>0</v>
      </c>
      <c r="Q113" s="144">
        <f t="shared" si="48"/>
        <v>0</v>
      </c>
      <c r="R113" s="144">
        <f t="shared" si="48"/>
        <v>0</v>
      </c>
      <c r="S113" s="144">
        <f t="shared" si="48"/>
        <v>0</v>
      </c>
      <c r="T113" s="143">
        <f t="shared" si="48"/>
        <v>0</v>
      </c>
      <c r="U113" s="143">
        <f t="shared" ref="U113:AI113" si="49">IF(U111=0,0,U112/U111)</f>
        <v>0</v>
      </c>
      <c r="V113" s="143">
        <f t="shared" si="49"/>
        <v>0</v>
      </c>
      <c r="W113" s="143">
        <f t="shared" si="49"/>
        <v>0</v>
      </c>
      <c r="X113" s="143">
        <f t="shared" si="49"/>
        <v>0</v>
      </c>
      <c r="Y113" s="143">
        <f t="shared" si="49"/>
        <v>0</v>
      </c>
      <c r="Z113" s="143">
        <f t="shared" si="49"/>
        <v>0</v>
      </c>
      <c r="AA113" s="143">
        <f t="shared" si="49"/>
        <v>0</v>
      </c>
      <c r="AB113" s="143">
        <f t="shared" si="49"/>
        <v>0</v>
      </c>
      <c r="AC113" s="143">
        <f t="shared" si="49"/>
        <v>0</v>
      </c>
      <c r="AD113" s="143">
        <f t="shared" si="49"/>
        <v>0</v>
      </c>
      <c r="AE113" s="143">
        <f t="shared" si="49"/>
        <v>0</v>
      </c>
      <c r="AF113" s="143">
        <f t="shared" si="49"/>
        <v>0</v>
      </c>
      <c r="AG113" s="143">
        <f t="shared" si="49"/>
        <v>0</v>
      </c>
      <c r="AH113" s="143">
        <f t="shared" si="49"/>
        <v>0</v>
      </c>
      <c r="AI113" s="143">
        <f t="shared" si="49"/>
        <v>0</v>
      </c>
      <c r="AJ113" s="144">
        <f t="shared" si="48"/>
        <v>0</v>
      </c>
      <c r="AK113" s="144">
        <f t="shared" si="48"/>
        <v>0</v>
      </c>
      <c r="AL113" s="144">
        <f t="shared" si="48"/>
        <v>0</v>
      </c>
      <c r="AM113" s="143"/>
      <c r="AN113" s="145">
        <f t="shared" si="48"/>
        <v>0</v>
      </c>
    </row>
    <row r="114" spans="2:40" ht="15.75" customHeight="1">
      <c r="B114" s="256"/>
      <c r="C114" s="264"/>
      <c r="D114" s="228" t="s">
        <v>195</v>
      </c>
      <c r="E114" s="229"/>
      <c r="F114" s="146"/>
      <c r="G114" s="215" t="s">
        <v>187</v>
      </c>
      <c r="H114" s="147" t="s">
        <v>164</v>
      </c>
      <c r="I114" s="147"/>
      <c r="J114" s="147"/>
      <c r="K114" s="147"/>
      <c r="L114" s="147"/>
      <c r="M114" s="147"/>
      <c r="N114" s="147"/>
      <c r="O114" s="147"/>
      <c r="P114" s="147"/>
      <c r="Q114" s="147"/>
      <c r="R114" s="147"/>
      <c r="S114" s="147"/>
      <c r="T114" s="147"/>
      <c r="U114" s="147"/>
      <c r="V114" s="147"/>
      <c r="W114" s="147"/>
      <c r="X114" s="147"/>
      <c r="Y114" s="147"/>
      <c r="Z114" s="147"/>
      <c r="AA114" s="147"/>
      <c r="AB114" s="147"/>
      <c r="AC114" s="147"/>
      <c r="AD114" s="147"/>
      <c r="AE114" s="147"/>
      <c r="AF114" s="147"/>
      <c r="AG114" s="147"/>
      <c r="AH114" s="147"/>
      <c r="AI114" s="147"/>
      <c r="AJ114" s="147"/>
      <c r="AK114" s="147"/>
      <c r="AL114" s="147"/>
      <c r="AM114" s="147"/>
      <c r="AN114" s="159"/>
    </row>
    <row r="115" spans="2:40" ht="15.75">
      <c r="B115" s="256"/>
      <c r="C115" s="264"/>
      <c r="D115" s="230"/>
      <c r="E115" s="231"/>
      <c r="F115" s="139"/>
      <c r="G115" s="216"/>
      <c r="H115" s="107" t="s">
        <v>166</v>
      </c>
      <c r="I115" s="107"/>
      <c r="J115" s="107"/>
      <c r="K115" s="107"/>
      <c r="L115" s="107"/>
      <c r="M115" s="107"/>
      <c r="N115" s="107"/>
      <c r="O115" s="153"/>
      <c r="P115" s="153"/>
      <c r="Q115" s="153"/>
      <c r="R115" s="153"/>
      <c r="S115" s="153"/>
      <c r="T115" s="153"/>
      <c r="U115" s="153"/>
      <c r="V115" s="153"/>
      <c r="W115" s="153"/>
      <c r="X115" s="153"/>
      <c r="Y115" s="153"/>
      <c r="Z115" s="153"/>
      <c r="AA115" s="153"/>
      <c r="AB115" s="153"/>
      <c r="AC115" s="153"/>
      <c r="AD115" s="153"/>
      <c r="AE115" s="153"/>
      <c r="AF115" s="153"/>
      <c r="AG115" s="153"/>
      <c r="AH115" s="153"/>
      <c r="AI115" s="153"/>
      <c r="AJ115" s="153"/>
      <c r="AK115" s="153"/>
      <c r="AL115" s="153"/>
      <c r="AM115" s="153"/>
      <c r="AN115" s="154"/>
    </row>
    <row r="116" spans="2:40" ht="15.75">
      <c r="B116" s="256"/>
      <c r="C116" s="264"/>
      <c r="D116" s="232"/>
      <c r="E116" s="233"/>
      <c r="F116" s="142"/>
      <c r="G116" s="217" t="s">
        <v>191</v>
      </c>
      <c r="H116" s="218"/>
      <c r="I116" s="143">
        <f>IF(I114=0,0,I115/I114)</f>
        <v>0</v>
      </c>
      <c r="J116" s="143">
        <f t="shared" ref="J116:AN116" si="50">IF(J114=0,0,J115/J114)</f>
        <v>0</v>
      </c>
      <c r="K116" s="143">
        <f t="shared" si="50"/>
        <v>0</v>
      </c>
      <c r="L116" s="143">
        <f t="shared" si="50"/>
        <v>0</v>
      </c>
      <c r="M116" s="143">
        <f t="shared" si="50"/>
        <v>0</v>
      </c>
      <c r="N116" s="143">
        <f t="shared" si="50"/>
        <v>0</v>
      </c>
      <c r="O116" s="143">
        <f t="shared" si="50"/>
        <v>0</v>
      </c>
      <c r="P116" s="143">
        <f t="shared" si="50"/>
        <v>0</v>
      </c>
      <c r="Q116" s="143">
        <f t="shared" si="50"/>
        <v>0</v>
      </c>
      <c r="R116" s="143">
        <f t="shared" si="50"/>
        <v>0</v>
      </c>
      <c r="S116" s="143">
        <f t="shared" si="50"/>
        <v>0</v>
      </c>
      <c r="T116" s="143">
        <f t="shared" si="50"/>
        <v>0</v>
      </c>
      <c r="U116" s="143">
        <f t="shared" ref="U116:AI116" si="51">IF(U114=0,0,U115/U114)</f>
        <v>0</v>
      </c>
      <c r="V116" s="143">
        <f t="shared" si="51"/>
        <v>0</v>
      </c>
      <c r="W116" s="143">
        <f t="shared" si="51"/>
        <v>0</v>
      </c>
      <c r="X116" s="143">
        <f t="shared" si="51"/>
        <v>0</v>
      </c>
      <c r="Y116" s="143">
        <f t="shared" si="51"/>
        <v>0</v>
      </c>
      <c r="Z116" s="143">
        <f t="shared" si="51"/>
        <v>0</v>
      </c>
      <c r="AA116" s="143">
        <f t="shared" si="51"/>
        <v>0</v>
      </c>
      <c r="AB116" s="143">
        <f t="shared" si="51"/>
        <v>0</v>
      </c>
      <c r="AC116" s="143">
        <f t="shared" si="51"/>
        <v>0</v>
      </c>
      <c r="AD116" s="143">
        <f t="shared" si="51"/>
        <v>0</v>
      </c>
      <c r="AE116" s="143">
        <f t="shared" si="51"/>
        <v>0</v>
      </c>
      <c r="AF116" s="143">
        <f t="shared" si="51"/>
        <v>0</v>
      </c>
      <c r="AG116" s="143">
        <f t="shared" si="51"/>
        <v>0</v>
      </c>
      <c r="AH116" s="143">
        <f t="shared" si="51"/>
        <v>0</v>
      </c>
      <c r="AI116" s="143">
        <f t="shared" si="51"/>
        <v>0</v>
      </c>
      <c r="AJ116" s="143">
        <f t="shared" si="50"/>
        <v>0</v>
      </c>
      <c r="AK116" s="143">
        <f t="shared" si="50"/>
        <v>0</v>
      </c>
      <c r="AL116" s="143">
        <f t="shared" si="50"/>
        <v>0</v>
      </c>
      <c r="AM116" s="143"/>
      <c r="AN116" s="145">
        <f t="shared" si="50"/>
        <v>0</v>
      </c>
    </row>
    <row r="117" spans="2:40" ht="15.75">
      <c r="B117" s="256"/>
      <c r="C117" s="264"/>
      <c r="D117" s="228" t="s">
        <v>224</v>
      </c>
      <c r="E117" s="229"/>
      <c r="F117" s="146"/>
      <c r="G117" s="215" t="s">
        <v>187</v>
      </c>
      <c r="H117" s="147" t="s">
        <v>164</v>
      </c>
      <c r="I117" s="147"/>
      <c r="J117" s="147"/>
      <c r="K117" s="147"/>
      <c r="L117" s="147"/>
      <c r="M117" s="147"/>
      <c r="N117" s="147"/>
      <c r="O117" s="147"/>
      <c r="P117" s="147"/>
      <c r="Q117" s="147"/>
      <c r="R117" s="147"/>
      <c r="S117" s="147"/>
      <c r="T117" s="147"/>
      <c r="U117" s="147"/>
      <c r="V117" s="147"/>
      <c r="W117" s="147"/>
      <c r="X117" s="147"/>
      <c r="Y117" s="147"/>
      <c r="Z117" s="147"/>
      <c r="AA117" s="147"/>
      <c r="AB117" s="147"/>
      <c r="AC117" s="147"/>
      <c r="AD117" s="147"/>
      <c r="AE117" s="147"/>
      <c r="AF117" s="147"/>
      <c r="AG117" s="147"/>
      <c r="AH117" s="147"/>
      <c r="AI117" s="147"/>
      <c r="AJ117" s="147"/>
      <c r="AK117" s="147"/>
      <c r="AL117" s="147"/>
      <c r="AM117" s="147"/>
      <c r="AN117" s="159"/>
    </row>
    <row r="118" spans="2:40" ht="15.75">
      <c r="B118" s="256"/>
      <c r="C118" s="264"/>
      <c r="D118" s="230"/>
      <c r="E118" s="231"/>
      <c r="F118" s="139"/>
      <c r="G118" s="216"/>
      <c r="H118" s="107" t="s">
        <v>166</v>
      </c>
      <c r="I118" s="107"/>
      <c r="J118" s="107"/>
      <c r="K118" s="107"/>
      <c r="L118" s="107"/>
      <c r="M118" s="107"/>
      <c r="N118" s="107"/>
      <c r="O118" s="107"/>
      <c r="P118" s="107"/>
      <c r="Q118" s="107"/>
      <c r="R118" s="107"/>
      <c r="S118" s="107"/>
      <c r="T118" s="107"/>
      <c r="U118" s="107"/>
      <c r="V118" s="107"/>
      <c r="W118" s="107"/>
      <c r="X118" s="107"/>
      <c r="Y118" s="107"/>
      <c r="Z118" s="107"/>
      <c r="AA118" s="107"/>
      <c r="AB118" s="107"/>
      <c r="AC118" s="107"/>
      <c r="AD118" s="107"/>
      <c r="AE118" s="107"/>
      <c r="AF118" s="107"/>
      <c r="AG118" s="107"/>
      <c r="AH118" s="107"/>
      <c r="AI118" s="107"/>
      <c r="AJ118" s="107"/>
      <c r="AK118" s="107"/>
      <c r="AL118" s="107"/>
      <c r="AM118" s="107"/>
      <c r="AN118" s="157"/>
    </row>
    <row r="119" spans="2:40" ht="16.5" thickBot="1">
      <c r="B119" s="256"/>
      <c r="C119" s="265"/>
      <c r="D119" s="249"/>
      <c r="E119" s="250"/>
      <c r="F119" s="155"/>
      <c r="G119" s="251" t="s">
        <v>191</v>
      </c>
      <c r="H119" s="252"/>
      <c r="I119" s="156">
        <f>IF(I117=0,0,I118/I117)</f>
        <v>0</v>
      </c>
      <c r="J119" s="156">
        <f t="shared" ref="J119:AN119" si="52">IF(J117=0,0,J118/J117)</f>
        <v>0</v>
      </c>
      <c r="K119" s="160">
        <f t="shared" si="52"/>
        <v>0</v>
      </c>
      <c r="L119" s="160">
        <f t="shared" si="52"/>
        <v>0</v>
      </c>
      <c r="M119" s="160">
        <f t="shared" si="52"/>
        <v>0</v>
      </c>
      <c r="N119" s="160">
        <f t="shared" si="52"/>
        <v>0</v>
      </c>
      <c r="O119" s="160">
        <f t="shared" si="52"/>
        <v>0</v>
      </c>
      <c r="P119" s="160">
        <f t="shared" si="52"/>
        <v>0</v>
      </c>
      <c r="Q119" s="160">
        <f t="shared" si="52"/>
        <v>0</v>
      </c>
      <c r="R119" s="160">
        <f t="shared" si="52"/>
        <v>0</v>
      </c>
      <c r="S119" s="160">
        <f t="shared" si="52"/>
        <v>0</v>
      </c>
      <c r="T119" s="160">
        <f t="shared" si="52"/>
        <v>0</v>
      </c>
      <c r="U119" s="160">
        <f t="shared" ref="U119:AI119" si="53">IF(U117=0,0,U118/U117)</f>
        <v>0</v>
      </c>
      <c r="V119" s="160">
        <f t="shared" si="53"/>
        <v>0</v>
      </c>
      <c r="W119" s="160">
        <f t="shared" si="53"/>
        <v>0</v>
      </c>
      <c r="X119" s="160">
        <f t="shared" si="53"/>
        <v>0</v>
      </c>
      <c r="Y119" s="160">
        <f t="shared" si="53"/>
        <v>0</v>
      </c>
      <c r="Z119" s="160">
        <f t="shared" si="53"/>
        <v>0</v>
      </c>
      <c r="AA119" s="160">
        <f t="shared" si="53"/>
        <v>0</v>
      </c>
      <c r="AB119" s="160">
        <f t="shared" si="53"/>
        <v>0</v>
      </c>
      <c r="AC119" s="160">
        <f t="shared" si="53"/>
        <v>0</v>
      </c>
      <c r="AD119" s="160">
        <f t="shared" si="53"/>
        <v>0</v>
      </c>
      <c r="AE119" s="160">
        <f t="shared" si="53"/>
        <v>0</v>
      </c>
      <c r="AF119" s="160">
        <f t="shared" si="53"/>
        <v>0</v>
      </c>
      <c r="AG119" s="160">
        <f t="shared" si="53"/>
        <v>0</v>
      </c>
      <c r="AH119" s="160">
        <f t="shared" si="53"/>
        <v>0</v>
      </c>
      <c r="AI119" s="160">
        <f t="shared" si="53"/>
        <v>0</v>
      </c>
      <c r="AJ119" s="160">
        <f t="shared" si="52"/>
        <v>0</v>
      </c>
      <c r="AK119" s="160">
        <f t="shared" si="52"/>
        <v>0</v>
      </c>
      <c r="AL119" s="160">
        <f t="shared" si="52"/>
        <v>0</v>
      </c>
      <c r="AM119" s="160"/>
      <c r="AN119" s="161">
        <f t="shared" si="52"/>
        <v>0</v>
      </c>
    </row>
    <row r="120" spans="2:40" ht="16.5" customHeight="1" thickTop="1">
      <c r="B120" s="257"/>
      <c r="C120" s="236" t="s">
        <v>196</v>
      </c>
      <c r="D120" s="240" t="s">
        <v>190</v>
      </c>
      <c r="E120" s="241"/>
      <c r="F120" s="136"/>
      <c r="G120" s="242" t="s">
        <v>187</v>
      </c>
      <c r="H120" s="137" t="s">
        <v>164</v>
      </c>
      <c r="I120" s="137"/>
      <c r="J120" s="137"/>
      <c r="K120" s="137"/>
      <c r="L120" s="137"/>
      <c r="M120" s="137"/>
      <c r="N120" s="137"/>
      <c r="O120" s="137"/>
      <c r="P120" s="137"/>
      <c r="Q120" s="137"/>
      <c r="R120" s="137"/>
      <c r="S120" s="137"/>
      <c r="T120" s="137"/>
      <c r="U120" s="137"/>
      <c r="V120" s="137"/>
      <c r="W120" s="137"/>
      <c r="X120" s="137"/>
      <c r="Y120" s="137"/>
      <c r="Z120" s="137"/>
      <c r="AA120" s="137"/>
      <c r="AB120" s="137"/>
      <c r="AC120" s="137"/>
      <c r="AD120" s="137"/>
      <c r="AE120" s="137"/>
      <c r="AF120" s="137"/>
      <c r="AG120" s="137"/>
      <c r="AH120" s="137"/>
      <c r="AI120" s="137"/>
      <c r="AJ120" s="137"/>
      <c r="AK120" s="137"/>
      <c r="AL120" s="137"/>
      <c r="AM120" s="137"/>
      <c r="AN120" s="138"/>
    </row>
    <row r="121" spans="2:40" ht="15.75">
      <c r="B121" s="257"/>
      <c r="C121" s="237"/>
      <c r="D121" s="230"/>
      <c r="E121" s="231"/>
      <c r="F121" s="139"/>
      <c r="G121" s="216"/>
      <c r="H121" s="107" t="s">
        <v>166</v>
      </c>
      <c r="I121" s="107"/>
      <c r="J121" s="107"/>
      <c r="K121" s="107"/>
      <c r="L121" s="107"/>
      <c r="M121" s="107"/>
      <c r="N121" s="107"/>
      <c r="O121" s="107"/>
      <c r="P121" s="107"/>
      <c r="Q121" s="107"/>
      <c r="R121" s="107"/>
      <c r="S121" s="107"/>
      <c r="T121" s="107"/>
      <c r="U121" s="107"/>
      <c r="V121" s="107"/>
      <c r="W121" s="107"/>
      <c r="X121" s="107"/>
      <c r="Y121" s="107"/>
      <c r="Z121" s="107"/>
      <c r="AA121" s="107"/>
      <c r="AB121" s="107"/>
      <c r="AC121" s="107"/>
      <c r="AD121" s="107"/>
      <c r="AE121" s="107"/>
      <c r="AF121" s="107"/>
      <c r="AG121" s="107"/>
      <c r="AH121" s="107"/>
      <c r="AI121" s="107"/>
      <c r="AJ121" s="107"/>
      <c r="AK121" s="107"/>
      <c r="AL121" s="107"/>
      <c r="AM121" s="107"/>
      <c r="AN121" s="157"/>
    </row>
    <row r="122" spans="2:40" ht="15.75">
      <c r="B122" s="257"/>
      <c r="C122" s="237"/>
      <c r="D122" s="232"/>
      <c r="E122" s="233"/>
      <c r="F122" s="142"/>
      <c r="G122" s="217" t="s">
        <v>191</v>
      </c>
      <c r="H122" s="218"/>
      <c r="I122" s="143">
        <f>IF(I120=0,0,I121/I120)</f>
        <v>0</v>
      </c>
      <c r="J122" s="143">
        <f t="shared" ref="J122:AN122" si="54">IF(J120=0,0,J121/J120)</f>
        <v>0</v>
      </c>
      <c r="K122" s="144">
        <f t="shared" si="54"/>
        <v>0</v>
      </c>
      <c r="L122" s="144">
        <f t="shared" si="54"/>
        <v>0</v>
      </c>
      <c r="M122" s="144">
        <f t="shared" si="54"/>
        <v>0</v>
      </c>
      <c r="N122" s="144">
        <f t="shared" si="54"/>
        <v>0</v>
      </c>
      <c r="O122" s="144">
        <f t="shared" si="54"/>
        <v>0</v>
      </c>
      <c r="P122" s="144">
        <f t="shared" si="54"/>
        <v>0</v>
      </c>
      <c r="Q122" s="144">
        <f t="shared" si="54"/>
        <v>0</v>
      </c>
      <c r="R122" s="144">
        <f t="shared" si="54"/>
        <v>0</v>
      </c>
      <c r="S122" s="144">
        <f t="shared" si="54"/>
        <v>0</v>
      </c>
      <c r="T122" s="144">
        <f t="shared" si="54"/>
        <v>0</v>
      </c>
      <c r="U122" s="144">
        <f t="shared" ref="U122:AI122" si="55">IF(U120=0,0,U121/U120)</f>
        <v>0</v>
      </c>
      <c r="V122" s="144">
        <f t="shared" si="55"/>
        <v>0</v>
      </c>
      <c r="W122" s="144">
        <f t="shared" si="55"/>
        <v>0</v>
      </c>
      <c r="X122" s="144">
        <f t="shared" si="55"/>
        <v>0</v>
      </c>
      <c r="Y122" s="144">
        <f t="shared" si="55"/>
        <v>0</v>
      </c>
      <c r="Z122" s="144">
        <f t="shared" si="55"/>
        <v>0</v>
      </c>
      <c r="AA122" s="144">
        <f t="shared" si="55"/>
        <v>0</v>
      </c>
      <c r="AB122" s="144">
        <f t="shared" si="55"/>
        <v>0</v>
      </c>
      <c r="AC122" s="144">
        <f t="shared" si="55"/>
        <v>0</v>
      </c>
      <c r="AD122" s="144">
        <f t="shared" si="55"/>
        <v>0</v>
      </c>
      <c r="AE122" s="144">
        <f t="shared" si="55"/>
        <v>0</v>
      </c>
      <c r="AF122" s="144">
        <f t="shared" si="55"/>
        <v>0</v>
      </c>
      <c r="AG122" s="144">
        <f t="shared" si="55"/>
        <v>0</v>
      </c>
      <c r="AH122" s="144">
        <f t="shared" si="55"/>
        <v>0</v>
      </c>
      <c r="AI122" s="144">
        <f t="shared" si="55"/>
        <v>0</v>
      </c>
      <c r="AJ122" s="144">
        <f t="shared" si="54"/>
        <v>0</v>
      </c>
      <c r="AK122" s="144">
        <f t="shared" si="54"/>
        <v>0</v>
      </c>
      <c r="AL122" s="144">
        <f t="shared" si="54"/>
        <v>0</v>
      </c>
      <c r="AM122" s="144"/>
      <c r="AN122" s="158">
        <f t="shared" si="54"/>
        <v>0</v>
      </c>
    </row>
    <row r="123" spans="2:40" ht="15.75">
      <c r="B123" s="257"/>
      <c r="C123" s="237"/>
      <c r="D123" s="219" t="s">
        <v>197</v>
      </c>
      <c r="E123" s="220"/>
      <c r="F123" s="146"/>
      <c r="G123" s="215" t="s">
        <v>187</v>
      </c>
      <c r="H123" s="147" t="s">
        <v>164</v>
      </c>
      <c r="I123" s="147"/>
      <c r="J123" s="147"/>
      <c r="K123" s="147"/>
      <c r="L123" s="147"/>
      <c r="M123" s="147"/>
      <c r="N123" s="147"/>
      <c r="O123" s="147"/>
      <c r="P123" s="147"/>
      <c r="Q123" s="147"/>
      <c r="R123" s="147"/>
      <c r="S123" s="147"/>
      <c r="T123" s="147"/>
      <c r="U123" s="147"/>
      <c r="V123" s="147"/>
      <c r="W123" s="147"/>
      <c r="X123" s="147"/>
      <c r="Y123" s="147"/>
      <c r="Z123" s="147"/>
      <c r="AA123" s="147"/>
      <c r="AB123" s="147"/>
      <c r="AC123" s="147"/>
      <c r="AD123" s="147"/>
      <c r="AE123" s="147"/>
      <c r="AF123" s="147"/>
      <c r="AG123" s="147"/>
      <c r="AH123" s="147"/>
      <c r="AI123" s="147"/>
      <c r="AJ123" s="147"/>
      <c r="AK123" s="147"/>
      <c r="AL123" s="147"/>
      <c r="AM123" s="147"/>
      <c r="AN123" s="159"/>
    </row>
    <row r="124" spans="2:40" ht="15.75">
      <c r="B124" s="257"/>
      <c r="C124" s="237"/>
      <c r="D124" s="221"/>
      <c r="E124" s="222"/>
      <c r="F124" s="139"/>
      <c r="G124" s="216"/>
      <c r="H124" s="107" t="s">
        <v>166</v>
      </c>
      <c r="I124" s="107"/>
      <c r="J124" s="107"/>
      <c r="K124" s="107"/>
      <c r="L124" s="107"/>
      <c r="M124" s="107"/>
      <c r="N124" s="107"/>
      <c r="O124" s="107"/>
      <c r="P124" s="107"/>
      <c r="Q124" s="107"/>
      <c r="R124" s="107"/>
      <c r="S124" s="107"/>
      <c r="T124" s="107"/>
      <c r="U124" s="107"/>
      <c r="V124" s="107"/>
      <c r="W124" s="107"/>
      <c r="X124" s="107"/>
      <c r="Y124" s="107"/>
      <c r="Z124" s="107"/>
      <c r="AA124" s="107"/>
      <c r="AB124" s="107"/>
      <c r="AC124" s="107"/>
      <c r="AD124" s="107"/>
      <c r="AE124" s="107"/>
      <c r="AF124" s="107"/>
      <c r="AG124" s="107"/>
      <c r="AH124" s="107"/>
      <c r="AI124" s="107"/>
      <c r="AJ124" s="107"/>
      <c r="AK124" s="107"/>
      <c r="AL124" s="107"/>
      <c r="AM124" s="107"/>
      <c r="AN124" s="157"/>
    </row>
    <row r="125" spans="2:40" ht="15.75">
      <c r="B125" s="257"/>
      <c r="C125" s="237"/>
      <c r="D125" s="223"/>
      <c r="E125" s="224"/>
      <c r="F125" s="142"/>
      <c r="G125" s="217" t="s">
        <v>191</v>
      </c>
      <c r="H125" s="218"/>
      <c r="I125" s="143">
        <f>IF(I123=0,0,I124/I123)</f>
        <v>0</v>
      </c>
      <c r="J125" s="143">
        <f t="shared" ref="J125:AN125" si="56">IF(J123=0,0,J124/J123)</f>
        <v>0</v>
      </c>
      <c r="K125" s="144">
        <f t="shared" si="56"/>
        <v>0</v>
      </c>
      <c r="L125" s="144">
        <f t="shared" si="56"/>
        <v>0</v>
      </c>
      <c r="M125" s="144">
        <f t="shared" si="56"/>
        <v>0</v>
      </c>
      <c r="N125" s="144">
        <f t="shared" si="56"/>
        <v>0</v>
      </c>
      <c r="O125" s="144">
        <f t="shared" si="56"/>
        <v>0</v>
      </c>
      <c r="P125" s="144">
        <f t="shared" si="56"/>
        <v>0</v>
      </c>
      <c r="Q125" s="144">
        <f t="shared" si="56"/>
        <v>0</v>
      </c>
      <c r="R125" s="144">
        <f t="shared" si="56"/>
        <v>0</v>
      </c>
      <c r="S125" s="144">
        <f t="shared" si="56"/>
        <v>0</v>
      </c>
      <c r="T125" s="144">
        <f t="shared" si="56"/>
        <v>0</v>
      </c>
      <c r="U125" s="144">
        <f t="shared" ref="U125:AI125" si="57">IF(U123=0,0,U124/U123)</f>
        <v>0</v>
      </c>
      <c r="V125" s="144">
        <f t="shared" si="57"/>
        <v>0</v>
      </c>
      <c r="W125" s="144">
        <f t="shared" si="57"/>
        <v>0</v>
      </c>
      <c r="X125" s="144">
        <f t="shared" si="57"/>
        <v>0</v>
      </c>
      <c r="Y125" s="144">
        <f t="shared" si="57"/>
        <v>0</v>
      </c>
      <c r="Z125" s="144">
        <f t="shared" si="57"/>
        <v>0</v>
      </c>
      <c r="AA125" s="144">
        <f t="shared" si="57"/>
        <v>0</v>
      </c>
      <c r="AB125" s="144">
        <f t="shared" si="57"/>
        <v>0</v>
      </c>
      <c r="AC125" s="144">
        <f t="shared" si="57"/>
        <v>0</v>
      </c>
      <c r="AD125" s="144">
        <f t="shared" si="57"/>
        <v>0</v>
      </c>
      <c r="AE125" s="144">
        <f t="shared" si="57"/>
        <v>0</v>
      </c>
      <c r="AF125" s="144">
        <f t="shared" si="57"/>
        <v>0</v>
      </c>
      <c r="AG125" s="144">
        <f t="shared" si="57"/>
        <v>0</v>
      </c>
      <c r="AH125" s="144">
        <f t="shared" si="57"/>
        <v>0</v>
      </c>
      <c r="AI125" s="144">
        <f t="shared" si="57"/>
        <v>0</v>
      </c>
      <c r="AJ125" s="144">
        <f t="shared" si="56"/>
        <v>0</v>
      </c>
      <c r="AK125" s="144">
        <f t="shared" si="56"/>
        <v>0</v>
      </c>
      <c r="AL125" s="144">
        <f t="shared" si="56"/>
        <v>0</v>
      </c>
      <c r="AM125" s="144"/>
      <c r="AN125" s="158">
        <f t="shared" si="56"/>
        <v>0</v>
      </c>
    </row>
    <row r="126" spans="2:40" ht="15.75" customHeight="1">
      <c r="B126" s="257"/>
      <c r="C126" s="237"/>
      <c r="D126" s="243" t="s">
        <v>193</v>
      </c>
      <c r="E126" s="244"/>
      <c r="F126" s="162"/>
      <c r="G126" s="215" t="s">
        <v>187</v>
      </c>
      <c r="H126" s="147" t="s">
        <v>164</v>
      </c>
      <c r="I126" s="147"/>
      <c r="J126" s="147"/>
      <c r="K126" s="147"/>
      <c r="L126" s="147"/>
      <c r="M126" s="147"/>
      <c r="N126" s="147"/>
      <c r="O126" s="147"/>
      <c r="P126" s="147"/>
      <c r="Q126" s="147"/>
      <c r="R126" s="147"/>
      <c r="S126" s="147"/>
      <c r="T126" s="147"/>
      <c r="U126" s="147"/>
      <c r="V126" s="147"/>
      <c r="W126" s="147"/>
      <c r="X126" s="147"/>
      <c r="Y126" s="147"/>
      <c r="Z126" s="147"/>
      <c r="AA126" s="147"/>
      <c r="AB126" s="147"/>
      <c r="AC126" s="147"/>
      <c r="AD126" s="147"/>
      <c r="AE126" s="147"/>
      <c r="AF126" s="147"/>
      <c r="AG126" s="147"/>
      <c r="AH126" s="147"/>
      <c r="AI126" s="147"/>
      <c r="AJ126" s="147"/>
      <c r="AK126" s="147"/>
      <c r="AL126" s="147"/>
      <c r="AM126" s="147"/>
      <c r="AN126" s="159"/>
    </row>
    <row r="127" spans="2:40" ht="15.75">
      <c r="B127" s="257"/>
      <c r="C127" s="237"/>
      <c r="D127" s="245"/>
      <c r="E127" s="246"/>
      <c r="F127" s="163"/>
      <c r="G127" s="216"/>
      <c r="H127" s="107" t="s">
        <v>166</v>
      </c>
      <c r="I127" s="107"/>
      <c r="J127" s="107"/>
      <c r="K127" s="107"/>
      <c r="L127" s="107"/>
      <c r="M127" s="107"/>
      <c r="N127" s="107"/>
      <c r="O127" s="107"/>
      <c r="P127" s="107"/>
      <c r="Q127" s="107"/>
      <c r="R127" s="107"/>
      <c r="S127" s="107"/>
      <c r="T127" s="153"/>
      <c r="U127" s="153"/>
      <c r="V127" s="153"/>
      <c r="W127" s="153"/>
      <c r="X127" s="153"/>
      <c r="Y127" s="153"/>
      <c r="Z127" s="153"/>
      <c r="AA127" s="153"/>
      <c r="AB127" s="153"/>
      <c r="AC127" s="153"/>
      <c r="AD127" s="153"/>
      <c r="AE127" s="153"/>
      <c r="AF127" s="153"/>
      <c r="AG127" s="153"/>
      <c r="AH127" s="153"/>
      <c r="AI127" s="153"/>
      <c r="AJ127" s="153"/>
      <c r="AK127" s="153"/>
      <c r="AL127" s="153"/>
      <c r="AM127" s="153"/>
      <c r="AN127" s="154"/>
    </row>
    <row r="128" spans="2:40" ht="15.75">
      <c r="B128" s="257"/>
      <c r="C128" s="237"/>
      <c r="D128" s="247"/>
      <c r="E128" s="248"/>
      <c r="F128" s="164"/>
      <c r="G128" s="217" t="s">
        <v>191</v>
      </c>
      <c r="H128" s="218"/>
      <c r="I128" s="143">
        <f>IF(I126=0,0,I127/I126)</f>
        <v>0</v>
      </c>
      <c r="J128" s="143">
        <f t="shared" ref="J128:AN128" si="58">IF(J126=0,0,J127/J126)</f>
        <v>0</v>
      </c>
      <c r="K128" s="144">
        <f t="shared" si="58"/>
        <v>0</v>
      </c>
      <c r="L128" s="144">
        <f t="shared" si="58"/>
        <v>0</v>
      </c>
      <c r="M128" s="144">
        <f t="shared" si="58"/>
        <v>0</v>
      </c>
      <c r="N128" s="144">
        <f t="shared" si="58"/>
        <v>0</v>
      </c>
      <c r="O128" s="143">
        <f t="shared" si="58"/>
        <v>0</v>
      </c>
      <c r="P128" s="144">
        <f t="shared" si="58"/>
        <v>0</v>
      </c>
      <c r="Q128" s="144">
        <f t="shared" si="58"/>
        <v>0</v>
      </c>
      <c r="R128" s="144">
        <f t="shared" si="58"/>
        <v>0</v>
      </c>
      <c r="S128" s="144">
        <f t="shared" si="58"/>
        <v>0</v>
      </c>
      <c r="T128" s="143">
        <f t="shared" si="58"/>
        <v>0</v>
      </c>
      <c r="U128" s="143">
        <f t="shared" ref="U128:AI128" si="59">IF(U126=0,0,U127/U126)</f>
        <v>0</v>
      </c>
      <c r="V128" s="143">
        <f t="shared" si="59"/>
        <v>0</v>
      </c>
      <c r="W128" s="143">
        <f t="shared" si="59"/>
        <v>0</v>
      </c>
      <c r="X128" s="143">
        <f t="shared" si="59"/>
        <v>0</v>
      </c>
      <c r="Y128" s="143">
        <f t="shared" si="59"/>
        <v>0</v>
      </c>
      <c r="Z128" s="143">
        <f t="shared" si="59"/>
        <v>0</v>
      </c>
      <c r="AA128" s="143">
        <f t="shared" si="59"/>
        <v>0</v>
      </c>
      <c r="AB128" s="143">
        <f t="shared" si="59"/>
        <v>0</v>
      </c>
      <c r="AC128" s="143">
        <f t="shared" si="59"/>
        <v>0</v>
      </c>
      <c r="AD128" s="143">
        <f t="shared" si="59"/>
        <v>0</v>
      </c>
      <c r="AE128" s="143">
        <f t="shared" si="59"/>
        <v>0</v>
      </c>
      <c r="AF128" s="143">
        <f t="shared" si="59"/>
        <v>0</v>
      </c>
      <c r="AG128" s="143">
        <f t="shared" si="59"/>
        <v>0</v>
      </c>
      <c r="AH128" s="143">
        <f t="shared" si="59"/>
        <v>0</v>
      </c>
      <c r="AI128" s="143">
        <f t="shared" si="59"/>
        <v>0</v>
      </c>
      <c r="AJ128" s="144">
        <f t="shared" si="58"/>
        <v>0</v>
      </c>
      <c r="AK128" s="144">
        <f t="shared" si="58"/>
        <v>0</v>
      </c>
      <c r="AL128" s="144">
        <f t="shared" si="58"/>
        <v>0</v>
      </c>
      <c r="AM128" s="143"/>
      <c r="AN128" s="145">
        <f t="shared" si="58"/>
        <v>0</v>
      </c>
    </row>
    <row r="129" spans="2:40" ht="15.75">
      <c r="B129" s="257"/>
      <c r="C129" s="237"/>
      <c r="D129" s="219" t="s">
        <v>198</v>
      </c>
      <c r="E129" s="220"/>
      <c r="F129" s="162"/>
      <c r="G129" s="215" t="s">
        <v>187</v>
      </c>
      <c r="H129" s="147" t="s">
        <v>164</v>
      </c>
      <c r="I129" s="147"/>
      <c r="J129" s="147"/>
      <c r="K129" s="147"/>
      <c r="L129" s="147"/>
      <c r="M129" s="147"/>
      <c r="N129" s="147"/>
      <c r="O129" s="147"/>
      <c r="P129" s="147"/>
      <c r="Q129" s="147"/>
      <c r="R129" s="147"/>
      <c r="S129" s="147"/>
      <c r="T129" s="147"/>
      <c r="U129" s="147"/>
      <c r="V129" s="147"/>
      <c r="W129" s="147"/>
      <c r="X129" s="147"/>
      <c r="Y129" s="147"/>
      <c r="Z129" s="147"/>
      <c r="AA129" s="147"/>
      <c r="AB129" s="147"/>
      <c r="AC129" s="147"/>
      <c r="AD129" s="147"/>
      <c r="AE129" s="147"/>
      <c r="AF129" s="147"/>
      <c r="AG129" s="147"/>
      <c r="AH129" s="147"/>
      <c r="AI129" s="147"/>
      <c r="AJ129" s="147"/>
      <c r="AK129" s="147"/>
      <c r="AL129" s="147"/>
      <c r="AM129" s="147"/>
      <c r="AN129" s="159"/>
    </row>
    <row r="130" spans="2:40" ht="15.75">
      <c r="B130" s="257"/>
      <c r="C130" s="237"/>
      <c r="D130" s="221"/>
      <c r="E130" s="222"/>
      <c r="F130" s="163"/>
      <c r="G130" s="216"/>
      <c r="H130" s="107" t="s">
        <v>166</v>
      </c>
      <c r="I130" s="107"/>
      <c r="J130" s="107"/>
      <c r="K130" s="107"/>
      <c r="L130" s="107"/>
      <c r="M130" s="107"/>
      <c r="N130" s="107"/>
      <c r="O130" s="107"/>
      <c r="P130" s="107"/>
      <c r="Q130" s="107"/>
      <c r="R130" s="107"/>
      <c r="S130" s="107"/>
      <c r="T130" s="153"/>
      <c r="U130" s="153"/>
      <c r="V130" s="153"/>
      <c r="W130" s="153"/>
      <c r="X130" s="153"/>
      <c r="Y130" s="153"/>
      <c r="Z130" s="153"/>
      <c r="AA130" s="153"/>
      <c r="AB130" s="153"/>
      <c r="AC130" s="153"/>
      <c r="AD130" s="153"/>
      <c r="AE130" s="153"/>
      <c r="AF130" s="153"/>
      <c r="AG130" s="153"/>
      <c r="AH130" s="153"/>
      <c r="AI130" s="153"/>
      <c r="AJ130" s="153"/>
      <c r="AK130" s="153"/>
      <c r="AL130" s="153"/>
      <c r="AM130" s="153"/>
      <c r="AN130" s="154"/>
    </row>
    <row r="131" spans="2:40" ht="15.75">
      <c r="B131" s="257"/>
      <c r="C131" s="237"/>
      <c r="D131" s="223"/>
      <c r="E131" s="224"/>
      <c r="F131" s="164"/>
      <c r="G131" s="234" t="s">
        <v>191</v>
      </c>
      <c r="H131" s="235"/>
      <c r="I131" s="165">
        <f>IF(I129=0,0,I130/I129)</f>
        <v>0</v>
      </c>
      <c r="J131" s="165">
        <f t="shared" ref="J131:AN131" si="60">IF(J129=0,0,J130/J129)</f>
        <v>0</v>
      </c>
      <c r="K131" s="166">
        <f t="shared" si="60"/>
        <v>0</v>
      </c>
      <c r="L131" s="166">
        <f t="shared" si="60"/>
        <v>0</v>
      </c>
      <c r="M131" s="166">
        <f t="shared" si="60"/>
        <v>0</v>
      </c>
      <c r="N131" s="166">
        <f t="shared" si="60"/>
        <v>0</v>
      </c>
      <c r="O131" s="165">
        <f t="shared" si="60"/>
        <v>0</v>
      </c>
      <c r="P131" s="166">
        <f t="shared" si="60"/>
        <v>0</v>
      </c>
      <c r="Q131" s="166">
        <f t="shared" si="60"/>
        <v>0</v>
      </c>
      <c r="R131" s="166">
        <f t="shared" si="60"/>
        <v>0</v>
      </c>
      <c r="S131" s="166">
        <f t="shared" si="60"/>
        <v>0</v>
      </c>
      <c r="T131" s="165">
        <f t="shared" si="60"/>
        <v>0</v>
      </c>
      <c r="U131" s="165">
        <f t="shared" ref="U131:AI131" si="61">IF(U129=0,0,U130/U129)</f>
        <v>0</v>
      </c>
      <c r="V131" s="165">
        <f t="shared" si="61"/>
        <v>0</v>
      </c>
      <c r="W131" s="165">
        <f t="shared" si="61"/>
        <v>0</v>
      </c>
      <c r="X131" s="165">
        <f t="shared" si="61"/>
        <v>0</v>
      </c>
      <c r="Y131" s="165">
        <f t="shared" si="61"/>
        <v>0</v>
      </c>
      <c r="Z131" s="165">
        <f t="shared" si="61"/>
        <v>0</v>
      </c>
      <c r="AA131" s="165">
        <f t="shared" si="61"/>
        <v>0</v>
      </c>
      <c r="AB131" s="165">
        <f t="shared" si="61"/>
        <v>0</v>
      </c>
      <c r="AC131" s="165">
        <f t="shared" si="61"/>
        <v>0</v>
      </c>
      <c r="AD131" s="165">
        <f t="shared" si="61"/>
        <v>0</v>
      </c>
      <c r="AE131" s="165">
        <f t="shared" si="61"/>
        <v>0</v>
      </c>
      <c r="AF131" s="165">
        <f t="shared" si="61"/>
        <v>0</v>
      </c>
      <c r="AG131" s="165">
        <f t="shared" si="61"/>
        <v>0</v>
      </c>
      <c r="AH131" s="165">
        <f t="shared" si="61"/>
        <v>0</v>
      </c>
      <c r="AI131" s="165">
        <f t="shared" si="61"/>
        <v>0</v>
      </c>
      <c r="AJ131" s="166">
        <f t="shared" si="60"/>
        <v>0</v>
      </c>
      <c r="AK131" s="166">
        <f t="shared" si="60"/>
        <v>0</v>
      </c>
      <c r="AL131" s="166">
        <f t="shared" si="60"/>
        <v>0</v>
      </c>
      <c r="AM131" s="165"/>
      <c r="AN131" s="167">
        <f t="shared" si="60"/>
        <v>0</v>
      </c>
    </row>
    <row r="132" spans="2:40" ht="15.75" customHeight="1">
      <c r="B132" s="257"/>
      <c r="C132" s="237"/>
      <c r="D132" s="228" t="s">
        <v>194</v>
      </c>
      <c r="E132" s="229"/>
      <c r="F132" s="139"/>
      <c r="G132" s="215" t="s">
        <v>187</v>
      </c>
      <c r="H132" s="147" t="s">
        <v>164</v>
      </c>
      <c r="I132" s="147"/>
      <c r="J132" s="147"/>
      <c r="K132" s="147"/>
      <c r="L132" s="147"/>
      <c r="M132" s="147"/>
      <c r="N132" s="147"/>
      <c r="O132" s="147"/>
      <c r="P132" s="147"/>
      <c r="Q132" s="147"/>
      <c r="R132" s="147"/>
      <c r="S132" s="147"/>
      <c r="T132" s="147"/>
      <c r="U132" s="147"/>
      <c r="V132" s="147"/>
      <c r="W132" s="147"/>
      <c r="X132" s="147"/>
      <c r="Y132" s="147"/>
      <c r="Z132" s="147"/>
      <c r="AA132" s="147"/>
      <c r="AB132" s="147"/>
      <c r="AC132" s="147"/>
      <c r="AD132" s="147"/>
      <c r="AE132" s="147"/>
      <c r="AF132" s="147"/>
      <c r="AG132" s="147"/>
      <c r="AH132" s="147"/>
      <c r="AI132" s="147"/>
      <c r="AJ132" s="147"/>
      <c r="AK132" s="147"/>
      <c r="AL132" s="147"/>
      <c r="AM132" s="147"/>
      <c r="AN132" s="159"/>
    </row>
    <row r="133" spans="2:40" ht="15.75">
      <c r="B133" s="257"/>
      <c r="C133" s="237"/>
      <c r="D133" s="230"/>
      <c r="E133" s="231"/>
      <c r="F133" s="139"/>
      <c r="G133" s="216"/>
      <c r="H133" s="107" t="s">
        <v>166</v>
      </c>
      <c r="I133" s="107"/>
      <c r="J133" s="107"/>
      <c r="K133" s="107"/>
      <c r="L133" s="107"/>
      <c r="M133" s="107"/>
      <c r="N133" s="107"/>
      <c r="O133" s="107"/>
      <c r="P133" s="107"/>
      <c r="Q133" s="107"/>
      <c r="R133" s="107"/>
      <c r="S133" s="107"/>
      <c r="T133" s="153"/>
      <c r="U133" s="153"/>
      <c r="V133" s="153"/>
      <c r="W133" s="153"/>
      <c r="X133" s="153"/>
      <c r="Y133" s="153"/>
      <c r="Z133" s="153"/>
      <c r="AA133" s="153"/>
      <c r="AB133" s="153"/>
      <c r="AC133" s="153"/>
      <c r="AD133" s="153"/>
      <c r="AE133" s="153"/>
      <c r="AF133" s="153"/>
      <c r="AG133" s="153"/>
      <c r="AH133" s="153"/>
      <c r="AI133" s="153"/>
      <c r="AJ133" s="153"/>
      <c r="AK133" s="153"/>
      <c r="AL133" s="153"/>
      <c r="AM133" s="153"/>
      <c r="AN133" s="154"/>
    </row>
    <row r="134" spans="2:40" ht="15.75">
      <c r="B134" s="257"/>
      <c r="C134" s="237"/>
      <c r="D134" s="232"/>
      <c r="E134" s="233"/>
      <c r="F134" s="139"/>
      <c r="G134" s="217" t="s">
        <v>191</v>
      </c>
      <c r="H134" s="218"/>
      <c r="I134" s="143">
        <f>IF(I132=0,0,I133/I132)</f>
        <v>0</v>
      </c>
      <c r="J134" s="143">
        <f t="shared" ref="J134:AN134" si="62">IF(J132=0,0,J133/J132)</f>
        <v>0</v>
      </c>
      <c r="K134" s="144">
        <f t="shared" si="62"/>
        <v>0</v>
      </c>
      <c r="L134" s="144">
        <f t="shared" si="62"/>
        <v>0</v>
      </c>
      <c r="M134" s="144">
        <f t="shared" si="62"/>
        <v>0</v>
      </c>
      <c r="N134" s="144">
        <f t="shared" si="62"/>
        <v>0</v>
      </c>
      <c r="O134" s="143">
        <f t="shared" si="62"/>
        <v>0</v>
      </c>
      <c r="P134" s="144">
        <f t="shared" si="62"/>
        <v>0</v>
      </c>
      <c r="Q134" s="144">
        <f t="shared" si="62"/>
        <v>0</v>
      </c>
      <c r="R134" s="144">
        <f t="shared" si="62"/>
        <v>0</v>
      </c>
      <c r="S134" s="144">
        <f t="shared" si="62"/>
        <v>0</v>
      </c>
      <c r="T134" s="143">
        <f t="shared" si="62"/>
        <v>0</v>
      </c>
      <c r="U134" s="143">
        <f t="shared" ref="U134:AI134" si="63">IF(U132=0,0,U133/U132)</f>
        <v>0</v>
      </c>
      <c r="V134" s="143">
        <f t="shared" si="63"/>
        <v>0</v>
      </c>
      <c r="W134" s="143">
        <f t="shared" si="63"/>
        <v>0</v>
      </c>
      <c r="X134" s="143">
        <f t="shared" si="63"/>
        <v>0</v>
      </c>
      <c r="Y134" s="143">
        <f t="shared" si="63"/>
        <v>0</v>
      </c>
      <c r="Z134" s="143">
        <f t="shared" si="63"/>
        <v>0</v>
      </c>
      <c r="AA134" s="143">
        <f t="shared" si="63"/>
        <v>0</v>
      </c>
      <c r="AB134" s="143">
        <f t="shared" si="63"/>
        <v>0</v>
      </c>
      <c r="AC134" s="143">
        <f t="shared" si="63"/>
        <v>0</v>
      </c>
      <c r="AD134" s="143">
        <f t="shared" si="63"/>
        <v>0</v>
      </c>
      <c r="AE134" s="143">
        <f t="shared" si="63"/>
        <v>0</v>
      </c>
      <c r="AF134" s="143">
        <f t="shared" si="63"/>
        <v>0</v>
      </c>
      <c r="AG134" s="143">
        <f t="shared" si="63"/>
        <v>0</v>
      </c>
      <c r="AH134" s="143">
        <f t="shared" si="63"/>
        <v>0</v>
      </c>
      <c r="AI134" s="143">
        <f t="shared" si="63"/>
        <v>0</v>
      </c>
      <c r="AJ134" s="144">
        <f t="shared" si="62"/>
        <v>0</v>
      </c>
      <c r="AK134" s="144">
        <f t="shared" si="62"/>
        <v>0</v>
      </c>
      <c r="AL134" s="144">
        <f t="shared" si="62"/>
        <v>0</v>
      </c>
      <c r="AM134" s="143"/>
      <c r="AN134" s="145">
        <f t="shared" si="62"/>
        <v>0</v>
      </c>
    </row>
    <row r="135" spans="2:40" ht="15.75" customHeight="1">
      <c r="B135" s="257"/>
      <c r="C135" s="237"/>
      <c r="D135" s="228" t="s">
        <v>195</v>
      </c>
      <c r="E135" s="229"/>
      <c r="F135" s="146"/>
      <c r="G135" s="215" t="s">
        <v>187</v>
      </c>
      <c r="H135" s="147" t="s">
        <v>164</v>
      </c>
      <c r="I135" s="147"/>
      <c r="J135" s="147"/>
      <c r="K135" s="147"/>
      <c r="L135" s="147"/>
      <c r="M135" s="147"/>
      <c r="N135" s="147"/>
      <c r="O135" s="147"/>
      <c r="P135" s="147"/>
      <c r="Q135" s="147"/>
      <c r="R135" s="147"/>
      <c r="S135" s="147"/>
      <c r="T135" s="147"/>
      <c r="U135" s="147"/>
      <c r="V135" s="147"/>
      <c r="W135" s="147"/>
      <c r="X135" s="147"/>
      <c r="Y135" s="147"/>
      <c r="Z135" s="147"/>
      <c r="AA135" s="147"/>
      <c r="AB135" s="147"/>
      <c r="AC135" s="147"/>
      <c r="AD135" s="147"/>
      <c r="AE135" s="147"/>
      <c r="AF135" s="147"/>
      <c r="AG135" s="147"/>
      <c r="AH135" s="147"/>
      <c r="AI135" s="147"/>
      <c r="AJ135" s="147"/>
      <c r="AK135" s="147"/>
      <c r="AL135" s="147"/>
      <c r="AM135" s="147"/>
      <c r="AN135" s="159"/>
    </row>
    <row r="136" spans="2:40" ht="15.75">
      <c r="B136" s="257"/>
      <c r="C136" s="237"/>
      <c r="D136" s="230"/>
      <c r="E136" s="231"/>
      <c r="F136" s="139"/>
      <c r="G136" s="216"/>
      <c r="H136" s="107" t="s">
        <v>166</v>
      </c>
      <c r="I136" s="107"/>
      <c r="J136" s="107"/>
      <c r="K136" s="107"/>
      <c r="L136" s="107"/>
      <c r="M136" s="107"/>
      <c r="N136" s="107"/>
      <c r="O136" s="107"/>
      <c r="P136" s="107"/>
      <c r="Q136" s="107"/>
      <c r="R136" s="107"/>
      <c r="S136" s="107"/>
      <c r="T136" s="153"/>
      <c r="U136" s="153"/>
      <c r="V136" s="153"/>
      <c r="W136" s="153"/>
      <c r="X136" s="153"/>
      <c r="Y136" s="153"/>
      <c r="Z136" s="153"/>
      <c r="AA136" s="153"/>
      <c r="AB136" s="153"/>
      <c r="AC136" s="153"/>
      <c r="AD136" s="153"/>
      <c r="AE136" s="153"/>
      <c r="AF136" s="153"/>
      <c r="AG136" s="153"/>
      <c r="AH136" s="153"/>
      <c r="AI136" s="153"/>
      <c r="AJ136" s="153"/>
      <c r="AK136" s="153"/>
      <c r="AL136" s="153"/>
      <c r="AM136" s="153"/>
      <c r="AN136" s="154"/>
    </row>
    <row r="137" spans="2:40" ht="15.75">
      <c r="B137" s="257"/>
      <c r="C137" s="237"/>
      <c r="D137" s="232"/>
      <c r="E137" s="233"/>
      <c r="F137" s="142"/>
      <c r="G137" s="217" t="s">
        <v>191</v>
      </c>
      <c r="H137" s="218"/>
      <c r="I137" s="143">
        <f>IF(I135=0,0,I136/I135)</f>
        <v>0</v>
      </c>
      <c r="J137" s="143">
        <f t="shared" ref="J137:AN137" si="64">IF(J135=0,0,J136/J135)</f>
        <v>0</v>
      </c>
      <c r="K137" s="144">
        <f t="shared" si="64"/>
        <v>0</v>
      </c>
      <c r="L137" s="144">
        <f t="shared" si="64"/>
        <v>0</v>
      </c>
      <c r="M137" s="144">
        <f t="shared" si="64"/>
        <v>0</v>
      </c>
      <c r="N137" s="144">
        <f t="shared" si="64"/>
        <v>0</v>
      </c>
      <c r="O137" s="143">
        <f t="shared" si="64"/>
        <v>0</v>
      </c>
      <c r="P137" s="144">
        <f t="shared" si="64"/>
        <v>0</v>
      </c>
      <c r="Q137" s="144">
        <f t="shared" si="64"/>
        <v>0</v>
      </c>
      <c r="R137" s="144">
        <f t="shared" si="64"/>
        <v>0</v>
      </c>
      <c r="S137" s="144">
        <f t="shared" si="64"/>
        <v>0</v>
      </c>
      <c r="T137" s="143">
        <f t="shared" si="64"/>
        <v>0</v>
      </c>
      <c r="U137" s="143">
        <f t="shared" ref="U137:AI137" si="65">IF(U135=0,0,U136/U135)</f>
        <v>0</v>
      </c>
      <c r="V137" s="143">
        <f t="shared" si="65"/>
        <v>0</v>
      </c>
      <c r="W137" s="143">
        <f t="shared" si="65"/>
        <v>0</v>
      </c>
      <c r="X137" s="143">
        <f t="shared" si="65"/>
        <v>0</v>
      </c>
      <c r="Y137" s="143">
        <f t="shared" si="65"/>
        <v>0</v>
      </c>
      <c r="Z137" s="143">
        <f t="shared" si="65"/>
        <v>0</v>
      </c>
      <c r="AA137" s="143">
        <f t="shared" si="65"/>
        <v>0</v>
      </c>
      <c r="AB137" s="143">
        <f t="shared" si="65"/>
        <v>0</v>
      </c>
      <c r="AC137" s="143">
        <f t="shared" si="65"/>
        <v>0</v>
      </c>
      <c r="AD137" s="143">
        <f t="shared" si="65"/>
        <v>0</v>
      </c>
      <c r="AE137" s="143">
        <f t="shared" si="65"/>
        <v>0</v>
      </c>
      <c r="AF137" s="143">
        <f t="shared" si="65"/>
        <v>0</v>
      </c>
      <c r="AG137" s="143">
        <f t="shared" si="65"/>
        <v>0</v>
      </c>
      <c r="AH137" s="143">
        <f t="shared" si="65"/>
        <v>0</v>
      </c>
      <c r="AI137" s="143">
        <f t="shared" si="65"/>
        <v>0</v>
      </c>
      <c r="AJ137" s="144">
        <f t="shared" si="64"/>
        <v>0</v>
      </c>
      <c r="AK137" s="144">
        <f t="shared" si="64"/>
        <v>0</v>
      </c>
      <c r="AL137" s="144">
        <f t="shared" si="64"/>
        <v>0</v>
      </c>
      <c r="AM137" s="143"/>
      <c r="AN137" s="145">
        <f t="shared" si="64"/>
        <v>0</v>
      </c>
    </row>
    <row r="138" spans="2:40" ht="15.75">
      <c r="B138" s="257"/>
      <c r="C138" s="238"/>
      <c r="D138" s="219" t="s">
        <v>199</v>
      </c>
      <c r="E138" s="220"/>
      <c r="F138" s="146"/>
      <c r="G138" s="225" t="s">
        <v>187</v>
      </c>
      <c r="H138" s="152" t="s">
        <v>164</v>
      </c>
      <c r="I138" s="152"/>
      <c r="J138" s="152"/>
      <c r="K138" s="152"/>
      <c r="L138" s="152"/>
      <c r="M138" s="152"/>
      <c r="N138" s="152"/>
      <c r="O138" s="152"/>
      <c r="P138" s="152"/>
      <c r="Q138" s="152"/>
      <c r="R138" s="152"/>
      <c r="S138" s="152"/>
      <c r="T138" s="152"/>
      <c r="U138" s="152"/>
      <c r="V138" s="152"/>
      <c r="W138" s="152"/>
      <c r="X138" s="152"/>
      <c r="Y138" s="152"/>
      <c r="Z138" s="152"/>
      <c r="AA138" s="152"/>
      <c r="AB138" s="152"/>
      <c r="AC138" s="152"/>
      <c r="AD138" s="152"/>
      <c r="AE138" s="152"/>
      <c r="AF138" s="152"/>
      <c r="AG138" s="152"/>
      <c r="AH138" s="152"/>
      <c r="AI138" s="152"/>
      <c r="AJ138" s="152"/>
      <c r="AK138" s="152"/>
      <c r="AL138" s="152"/>
      <c r="AM138" s="152"/>
      <c r="AN138" s="168"/>
    </row>
    <row r="139" spans="2:40" ht="15.75">
      <c r="B139" s="257"/>
      <c r="C139" s="238"/>
      <c r="D139" s="221"/>
      <c r="E139" s="222"/>
      <c r="F139" s="139"/>
      <c r="G139" s="216"/>
      <c r="H139" s="107" t="s">
        <v>166</v>
      </c>
      <c r="I139" s="107"/>
      <c r="J139" s="107"/>
      <c r="K139" s="107"/>
      <c r="L139" s="107"/>
      <c r="M139" s="107"/>
      <c r="N139" s="107"/>
      <c r="O139" s="153"/>
      <c r="P139" s="153"/>
      <c r="Q139" s="153"/>
      <c r="R139" s="153"/>
      <c r="S139" s="153"/>
      <c r="T139" s="153"/>
      <c r="U139" s="153"/>
      <c r="V139" s="153"/>
      <c r="W139" s="153"/>
      <c r="X139" s="153"/>
      <c r="Y139" s="153"/>
      <c r="Z139" s="153"/>
      <c r="AA139" s="153"/>
      <c r="AB139" s="153"/>
      <c r="AC139" s="153"/>
      <c r="AD139" s="153"/>
      <c r="AE139" s="153"/>
      <c r="AF139" s="153"/>
      <c r="AG139" s="153"/>
      <c r="AH139" s="153"/>
      <c r="AI139" s="153"/>
      <c r="AJ139" s="153"/>
      <c r="AK139" s="153"/>
      <c r="AL139" s="153"/>
      <c r="AM139" s="153"/>
      <c r="AN139" s="154"/>
    </row>
    <row r="140" spans="2:40" ht="15.75">
      <c r="B140" s="257"/>
      <c r="C140" s="238"/>
      <c r="D140" s="223"/>
      <c r="E140" s="224"/>
      <c r="F140" s="142"/>
      <c r="G140" s="217" t="s">
        <v>191</v>
      </c>
      <c r="H140" s="218"/>
      <c r="I140" s="143">
        <f>IF(I138=0,0,I139/I138)</f>
        <v>0</v>
      </c>
      <c r="J140" s="143">
        <f t="shared" ref="J140:AN140" si="66">IF(J138=0,0,J139/J138)</f>
        <v>0</v>
      </c>
      <c r="K140" s="144">
        <f t="shared" si="66"/>
        <v>0</v>
      </c>
      <c r="L140" s="144">
        <f t="shared" si="66"/>
        <v>0</v>
      </c>
      <c r="M140" s="144">
        <f t="shared" si="66"/>
        <v>0</v>
      </c>
      <c r="N140" s="144">
        <f t="shared" si="66"/>
        <v>0</v>
      </c>
      <c r="O140" s="143">
        <f t="shared" si="66"/>
        <v>0</v>
      </c>
      <c r="P140" s="144">
        <f t="shared" si="66"/>
        <v>0</v>
      </c>
      <c r="Q140" s="144">
        <f t="shared" si="66"/>
        <v>0</v>
      </c>
      <c r="R140" s="144">
        <f t="shared" si="66"/>
        <v>0</v>
      </c>
      <c r="S140" s="144">
        <f t="shared" si="66"/>
        <v>0</v>
      </c>
      <c r="T140" s="143">
        <f t="shared" si="66"/>
        <v>0</v>
      </c>
      <c r="U140" s="143">
        <f t="shared" ref="U140:AI140" si="67">IF(U138=0,0,U139/U138)</f>
        <v>0</v>
      </c>
      <c r="V140" s="143">
        <f t="shared" si="67"/>
        <v>0</v>
      </c>
      <c r="W140" s="143">
        <f t="shared" si="67"/>
        <v>0</v>
      </c>
      <c r="X140" s="143">
        <f t="shared" si="67"/>
        <v>0</v>
      </c>
      <c r="Y140" s="143">
        <f t="shared" si="67"/>
        <v>0</v>
      </c>
      <c r="Z140" s="143">
        <f t="shared" si="67"/>
        <v>0</v>
      </c>
      <c r="AA140" s="143">
        <f t="shared" si="67"/>
        <v>0</v>
      </c>
      <c r="AB140" s="143">
        <f t="shared" si="67"/>
        <v>0</v>
      </c>
      <c r="AC140" s="143">
        <f t="shared" si="67"/>
        <v>0</v>
      </c>
      <c r="AD140" s="143">
        <f t="shared" si="67"/>
        <v>0</v>
      </c>
      <c r="AE140" s="143">
        <f t="shared" si="67"/>
        <v>0</v>
      </c>
      <c r="AF140" s="143">
        <f t="shared" si="67"/>
        <v>0</v>
      </c>
      <c r="AG140" s="143">
        <f t="shared" si="67"/>
        <v>0</v>
      </c>
      <c r="AH140" s="143">
        <f t="shared" si="67"/>
        <v>0</v>
      </c>
      <c r="AI140" s="143">
        <f t="shared" si="67"/>
        <v>0</v>
      </c>
      <c r="AJ140" s="144">
        <f t="shared" si="66"/>
        <v>0</v>
      </c>
      <c r="AK140" s="144">
        <f t="shared" si="66"/>
        <v>0</v>
      </c>
      <c r="AL140" s="144">
        <f t="shared" si="66"/>
        <v>0</v>
      </c>
      <c r="AM140" s="143"/>
      <c r="AN140" s="145">
        <f t="shared" si="66"/>
        <v>0</v>
      </c>
    </row>
    <row r="141" spans="2:40" ht="15.75">
      <c r="B141" s="257"/>
      <c r="C141" s="237"/>
      <c r="D141" s="219" t="s">
        <v>200</v>
      </c>
      <c r="E141" s="220"/>
      <c r="F141" s="146"/>
      <c r="G141" s="215" t="s">
        <v>187</v>
      </c>
      <c r="H141" s="147" t="s">
        <v>164</v>
      </c>
      <c r="I141" s="147"/>
      <c r="J141" s="147"/>
      <c r="K141" s="147"/>
      <c r="L141" s="147"/>
      <c r="M141" s="147"/>
      <c r="N141" s="147"/>
      <c r="O141" s="147"/>
      <c r="P141" s="147"/>
      <c r="Q141" s="147"/>
      <c r="R141" s="147"/>
      <c r="S141" s="147"/>
      <c r="T141" s="147"/>
      <c r="U141" s="147"/>
      <c r="V141" s="147"/>
      <c r="W141" s="147"/>
      <c r="X141" s="147"/>
      <c r="Y141" s="147"/>
      <c r="Z141" s="147"/>
      <c r="AA141" s="147"/>
      <c r="AB141" s="147"/>
      <c r="AC141" s="147"/>
      <c r="AD141" s="147"/>
      <c r="AE141" s="147"/>
      <c r="AF141" s="147"/>
      <c r="AG141" s="147"/>
      <c r="AH141" s="147"/>
      <c r="AI141" s="147"/>
      <c r="AJ141" s="147"/>
      <c r="AK141" s="147"/>
      <c r="AL141" s="147"/>
      <c r="AM141" s="147"/>
      <c r="AN141" s="159"/>
    </row>
    <row r="142" spans="2:40" ht="15.75">
      <c r="B142" s="257"/>
      <c r="C142" s="237"/>
      <c r="D142" s="221"/>
      <c r="E142" s="222"/>
      <c r="F142" s="139"/>
      <c r="G142" s="216"/>
      <c r="H142" s="107" t="s">
        <v>166</v>
      </c>
      <c r="I142" s="107"/>
      <c r="J142" s="107"/>
      <c r="K142" s="107"/>
      <c r="L142" s="107"/>
      <c r="M142" s="107"/>
      <c r="N142" s="107"/>
      <c r="O142" s="107"/>
      <c r="P142" s="107"/>
      <c r="Q142" s="107"/>
      <c r="R142" s="107"/>
      <c r="S142" s="107"/>
      <c r="T142" s="153"/>
      <c r="U142" s="153"/>
      <c r="V142" s="153"/>
      <c r="W142" s="153"/>
      <c r="X142" s="153"/>
      <c r="Y142" s="153"/>
      <c r="Z142" s="153"/>
      <c r="AA142" s="153"/>
      <c r="AB142" s="153"/>
      <c r="AC142" s="153"/>
      <c r="AD142" s="153"/>
      <c r="AE142" s="153"/>
      <c r="AF142" s="153"/>
      <c r="AG142" s="153"/>
      <c r="AH142" s="153"/>
      <c r="AI142" s="153"/>
      <c r="AJ142" s="153"/>
      <c r="AK142" s="153"/>
      <c r="AL142" s="153"/>
      <c r="AM142" s="153"/>
      <c r="AN142" s="154"/>
    </row>
    <row r="143" spans="2:40" ht="15.75">
      <c r="B143" s="257"/>
      <c r="C143" s="237"/>
      <c r="D143" s="223"/>
      <c r="E143" s="224"/>
      <c r="F143" s="142"/>
      <c r="G143" s="217" t="s">
        <v>191</v>
      </c>
      <c r="H143" s="218"/>
      <c r="I143" s="143">
        <f>IF(I141=0,0,I142/I141)</f>
        <v>0</v>
      </c>
      <c r="J143" s="143">
        <f t="shared" ref="J143:AN143" si="68">IF(J141=0,0,J142/J141)</f>
        <v>0</v>
      </c>
      <c r="K143" s="144">
        <f t="shared" si="68"/>
        <v>0</v>
      </c>
      <c r="L143" s="144">
        <f t="shared" si="68"/>
        <v>0</v>
      </c>
      <c r="M143" s="144">
        <f t="shared" si="68"/>
        <v>0</v>
      </c>
      <c r="N143" s="144">
        <f t="shared" si="68"/>
        <v>0</v>
      </c>
      <c r="O143" s="143">
        <f t="shared" si="68"/>
        <v>0</v>
      </c>
      <c r="P143" s="144">
        <f t="shared" si="68"/>
        <v>0</v>
      </c>
      <c r="Q143" s="144">
        <f t="shared" si="68"/>
        <v>0</v>
      </c>
      <c r="R143" s="144">
        <f t="shared" si="68"/>
        <v>0</v>
      </c>
      <c r="S143" s="144">
        <f t="shared" si="68"/>
        <v>0</v>
      </c>
      <c r="T143" s="143">
        <f t="shared" si="68"/>
        <v>0</v>
      </c>
      <c r="U143" s="143">
        <f t="shared" ref="U143:AI143" si="69">IF(U141=0,0,U142/U141)</f>
        <v>0</v>
      </c>
      <c r="V143" s="143">
        <f t="shared" si="69"/>
        <v>0</v>
      </c>
      <c r="W143" s="143">
        <f t="shared" si="69"/>
        <v>0</v>
      </c>
      <c r="X143" s="143">
        <f t="shared" si="69"/>
        <v>0</v>
      </c>
      <c r="Y143" s="143">
        <f t="shared" si="69"/>
        <v>0</v>
      </c>
      <c r="Z143" s="143">
        <f t="shared" si="69"/>
        <v>0</v>
      </c>
      <c r="AA143" s="143">
        <f t="shared" si="69"/>
        <v>0</v>
      </c>
      <c r="AB143" s="143">
        <f t="shared" si="69"/>
        <v>0</v>
      </c>
      <c r="AC143" s="143">
        <f t="shared" si="69"/>
        <v>0</v>
      </c>
      <c r="AD143" s="143">
        <f t="shared" si="69"/>
        <v>0</v>
      </c>
      <c r="AE143" s="143">
        <f t="shared" si="69"/>
        <v>0</v>
      </c>
      <c r="AF143" s="143">
        <f t="shared" si="69"/>
        <v>0</v>
      </c>
      <c r="AG143" s="143">
        <f t="shared" si="69"/>
        <v>0</v>
      </c>
      <c r="AH143" s="143">
        <f t="shared" si="69"/>
        <v>0</v>
      </c>
      <c r="AI143" s="143">
        <f t="shared" si="69"/>
        <v>0</v>
      </c>
      <c r="AJ143" s="144">
        <f t="shared" si="68"/>
        <v>0</v>
      </c>
      <c r="AK143" s="144">
        <f t="shared" si="68"/>
        <v>0</v>
      </c>
      <c r="AL143" s="144">
        <f t="shared" si="68"/>
        <v>0</v>
      </c>
      <c r="AM143" s="143"/>
      <c r="AN143" s="145">
        <f t="shared" si="68"/>
        <v>0</v>
      </c>
    </row>
    <row r="144" spans="2:40" ht="15.75">
      <c r="B144" s="257"/>
      <c r="C144" s="237"/>
      <c r="D144" s="228" t="s">
        <v>224</v>
      </c>
      <c r="E144" s="229"/>
      <c r="F144" s="146"/>
      <c r="G144" s="215" t="s">
        <v>187</v>
      </c>
      <c r="H144" s="147" t="s">
        <v>164</v>
      </c>
      <c r="I144" s="147"/>
      <c r="J144" s="147"/>
      <c r="K144" s="147"/>
      <c r="L144" s="147"/>
      <c r="M144" s="147"/>
      <c r="N144" s="147"/>
      <c r="O144" s="147"/>
      <c r="P144" s="147"/>
      <c r="Q144" s="147"/>
      <c r="R144" s="147"/>
      <c r="S144" s="147"/>
      <c r="T144" s="147"/>
      <c r="U144" s="147"/>
      <c r="V144" s="147"/>
      <c r="W144" s="147"/>
      <c r="X144" s="147"/>
      <c r="Y144" s="147"/>
      <c r="Z144" s="147"/>
      <c r="AA144" s="147"/>
      <c r="AB144" s="147"/>
      <c r="AC144" s="147"/>
      <c r="AD144" s="147"/>
      <c r="AE144" s="147"/>
      <c r="AF144" s="147"/>
      <c r="AG144" s="147"/>
      <c r="AH144" s="147"/>
      <c r="AI144" s="147"/>
      <c r="AJ144" s="147"/>
      <c r="AK144" s="147"/>
      <c r="AL144" s="147"/>
      <c r="AM144" s="147"/>
      <c r="AN144" s="159"/>
    </row>
    <row r="145" spans="2:40" ht="15.75">
      <c r="B145" s="257"/>
      <c r="C145" s="237"/>
      <c r="D145" s="230"/>
      <c r="E145" s="231"/>
      <c r="F145" s="139"/>
      <c r="G145" s="216"/>
      <c r="H145" s="107" t="s">
        <v>166</v>
      </c>
      <c r="I145" s="107"/>
      <c r="J145" s="107"/>
      <c r="K145" s="107"/>
      <c r="L145" s="107"/>
      <c r="M145" s="107"/>
      <c r="N145" s="107"/>
      <c r="O145" s="107"/>
      <c r="P145" s="107"/>
      <c r="Q145" s="107"/>
      <c r="R145" s="107"/>
      <c r="S145" s="107"/>
      <c r="T145" s="107"/>
      <c r="U145" s="107"/>
      <c r="V145" s="107"/>
      <c r="W145" s="107"/>
      <c r="X145" s="107"/>
      <c r="Y145" s="107"/>
      <c r="Z145" s="107"/>
      <c r="AA145" s="107"/>
      <c r="AB145" s="107"/>
      <c r="AC145" s="107"/>
      <c r="AD145" s="107"/>
      <c r="AE145" s="107"/>
      <c r="AF145" s="107"/>
      <c r="AG145" s="107"/>
      <c r="AH145" s="107"/>
      <c r="AI145" s="107"/>
      <c r="AJ145" s="107"/>
      <c r="AK145" s="107"/>
      <c r="AL145" s="107"/>
      <c r="AM145" s="107"/>
      <c r="AN145" s="157"/>
    </row>
    <row r="146" spans="2:40" ht="16.5" thickBot="1">
      <c r="B146" s="257"/>
      <c r="C146" s="239"/>
      <c r="D146" s="249"/>
      <c r="E146" s="250"/>
      <c r="F146" s="155"/>
      <c r="G146" s="251" t="s">
        <v>191</v>
      </c>
      <c r="H146" s="252"/>
      <c r="I146" s="156">
        <f>IF(I144=0,0,I145/I144)</f>
        <v>0</v>
      </c>
      <c r="J146" s="156">
        <f t="shared" ref="J146:AN146" si="70">IF(J144=0,0,J145/J144)</f>
        <v>0</v>
      </c>
      <c r="K146" s="160">
        <f t="shared" si="70"/>
        <v>0</v>
      </c>
      <c r="L146" s="160">
        <f t="shared" si="70"/>
        <v>0</v>
      </c>
      <c r="M146" s="160">
        <f t="shared" si="70"/>
        <v>0</v>
      </c>
      <c r="N146" s="160">
        <f t="shared" si="70"/>
        <v>0</v>
      </c>
      <c r="O146" s="160">
        <f t="shared" si="70"/>
        <v>0</v>
      </c>
      <c r="P146" s="160">
        <f t="shared" si="70"/>
        <v>0</v>
      </c>
      <c r="Q146" s="160">
        <f t="shared" si="70"/>
        <v>0</v>
      </c>
      <c r="R146" s="160">
        <f t="shared" si="70"/>
        <v>0</v>
      </c>
      <c r="S146" s="160">
        <f t="shared" si="70"/>
        <v>0</v>
      </c>
      <c r="T146" s="160">
        <f t="shared" si="70"/>
        <v>0</v>
      </c>
      <c r="U146" s="160">
        <f t="shared" ref="U146:AI146" si="71">IF(U144=0,0,U145/U144)</f>
        <v>0</v>
      </c>
      <c r="V146" s="160">
        <f t="shared" si="71"/>
        <v>0</v>
      </c>
      <c r="W146" s="160">
        <f t="shared" si="71"/>
        <v>0</v>
      </c>
      <c r="X146" s="160">
        <f t="shared" si="71"/>
        <v>0</v>
      </c>
      <c r="Y146" s="160">
        <f t="shared" si="71"/>
        <v>0</v>
      </c>
      <c r="Z146" s="160">
        <f t="shared" si="71"/>
        <v>0</v>
      </c>
      <c r="AA146" s="160">
        <f t="shared" si="71"/>
        <v>0</v>
      </c>
      <c r="AB146" s="160">
        <f t="shared" si="71"/>
        <v>0</v>
      </c>
      <c r="AC146" s="160">
        <f t="shared" si="71"/>
        <v>0</v>
      </c>
      <c r="AD146" s="160">
        <f t="shared" si="71"/>
        <v>0</v>
      </c>
      <c r="AE146" s="160">
        <f t="shared" si="71"/>
        <v>0</v>
      </c>
      <c r="AF146" s="160">
        <f t="shared" si="71"/>
        <v>0</v>
      </c>
      <c r="AG146" s="160">
        <f t="shared" si="71"/>
        <v>0</v>
      </c>
      <c r="AH146" s="160">
        <f t="shared" si="71"/>
        <v>0</v>
      </c>
      <c r="AI146" s="160">
        <f t="shared" si="71"/>
        <v>0</v>
      </c>
      <c r="AJ146" s="160">
        <f t="shared" si="70"/>
        <v>0</v>
      </c>
      <c r="AK146" s="160">
        <f t="shared" si="70"/>
        <v>0</v>
      </c>
      <c r="AL146" s="160">
        <f t="shared" si="70"/>
        <v>0</v>
      </c>
      <c r="AM146" s="160"/>
      <c r="AN146" s="161">
        <f t="shared" si="70"/>
        <v>0</v>
      </c>
    </row>
    <row r="147" spans="2:40" ht="17.25" thickTop="1" thickBot="1">
      <c r="B147" s="120"/>
      <c r="C147" s="94"/>
      <c r="D147" s="253" t="s">
        <v>202</v>
      </c>
      <c r="E147" s="254"/>
      <c r="F147" s="134"/>
      <c r="G147" s="135" t="s">
        <v>85</v>
      </c>
      <c r="H147" s="135"/>
      <c r="I147" s="67" t="s">
        <v>161</v>
      </c>
      <c r="J147" s="67">
        <v>2017</v>
      </c>
      <c r="K147" s="67">
        <v>2018</v>
      </c>
      <c r="L147" s="67">
        <v>2019</v>
      </c>
      <c r="M147" s="67">
        <v>2020</v>
      </c>
      <c r="N147" s="67">
        <v>2021</v>
      </c>
      <c r="O147" s="67">
        <v>2022</v>
      </c>
      <c r="P147" s="67">
        <v>2023</v>
      </c>
      <c r="Q147" s="67">
        <v>2024</v>
      </c>
      <c r="R147" s="67">
        <v>2025</v>
      </c>
      <c r="S147" s="67">
        <v>2026</v>
      </c>
      <c r="T147" s="67">
        <v>2027</v>
      </c>
      <c r="U147" s="67">
        <v>2028</v>
      </c>
      <c r="V147" s="67">
        <v>2029</v>
      </c>
      <c r="W147" s="67">
        <v>2030</v>
      </c>
      <c r="X147" s="67">
        <v>2031</v>
      </c>
      <c r="Y147" s="67">
        <v>2032</v>
      </c>
      <c r="Z147" s="67">
        <v>2033</v>
      </c>
      <c r="AA147" s="67">
        <v>2034</v>
      </c>
      <c r="AB147" s="67">
        <v>2035</v>
      </c>
      <c r="AC147" s="67">
        <v>2036</v>
      </c>
      <c r="AD147" s="67">
        <v>2037</v>
      </c>
      <c r="AE147" s="67">
        <v>2038</v>
      </c>
      <c r="AF147" s="67">
        <v>2039</v>
      </c>
      <c r="AG147" s="67">
        <v>2040</v>
      </c>
      <c r="AH147" s="67">
        <v>2041</v>
      </c>
      <c r="AI147" s="67">
        <v>2042</v>
      </c>
      <c r="AJ147" s="67">
        <v>2043</v>
      </c>
      <c r="AK147" s="67">
        <v>2044</v>
      </c>
      <c r="AL147" s="67">
        <v>2045</v>
      </c>
      <c r="AM147" s="67">
        <v>2046</v>
      </c>
      <c r="AN147" s="67">
        <v>2047</v>
      </c>
    </row>
    <row r="148" spans="2:40" ht="16.5" customHeight="1" thickTop="1">
      <c r="B148" s="255" t="s">
        <v>205</v>
      </c>
      <c r="C148" s="258" t="s">
        <v>189</v>
      </c>
      <c r="D148" s="240" t="s">
        <v>190</v>
      </c>
      <c r="E148" s="241"/>
      <c r="F148" s="136"/>
      <c r="G148" s="242" t="s">
        <v>187</v>
      </c>
      <c r="H148" s="137" t="s">
        <v>164</v>
      </c>
      <c r="I148" s="137"/>
      <c r="J148" s="137"/>
      <c r="K148" s="137"/>
      <c r="L148" s="137"/>
      <c r="M148" s="137"/>
      <c r="N148" s="137"/>
      <c r="O148" s="137"/>
      <c r="P148" s="137"/>
      <c r="Q148" s="137"/>
      <c r="R148" s="137"/>
      <c r="S148" s="137"/>
      <c r="T148" s="137"/>
      <c r="U148" s="137"/>
      <c r="V148" s="137"/>
      <c r="W148" s="137"/>
      <c r="X148" s="137"/>
      <c r="Y148" s="137"/>
      <c r="Z148" s="137"/>
      <c r="AA148" s="137"/>
      <c r="AB148" s="137"/>
      <c r="AC148" s="137"/>
      <c r="AD148" s="137"/>
      <c r="AE148" s="137"/>
      <c r="AF148" s="137"/>
      <c r="AG148" s="137"/>
      <c r="AH148" s="137"/>
      <c r="AI148" s="137"/>
      <c r="AJ148" s="137"/>
      <c r="AK148" s="137"/>
      <c r="AL148" s="137"/>
      <c r="AM148" s="137"/>
      <c r="AN148" s="138"/>
    </row>
    <row r="149" spans="2:40" ht="15.75">
      <c r="B149" s="256"/>
      <c r="C149" s="259"/>
      <c r="D149" s="230"/>
      <c r="E149" s="231"/>
      <c r="F149" s="139"/>
      <c r="G149" s="216"/>
      <c r="H149" s="107" t="s">
        <v>166</v>
      </c>
      <c r="I149" s="107"/>
      <c r="J149" s="107"/>
      <c r="K149" s="107"/>
      <c r="L149" s="107"/>
      <c r="M149" s="107"/>
      <c r="N149" s="107"/>
      <c r="O149" s="140"/>
      <c r="P149" s="140"/>
      <c r="Q149" s="140"/>
      <c r="R149" s="140"/>
      <c r="S149" s="140"/>
      <c r="T149" s="140"/>
      <c r="U149" s="140"/>
      <c r="V149" s="140"/>
      <c r="W149" s="140"/>
      <c r="X149" s="140"/>
      <c r="Y149" s="140"/>
      <c r="Z149" s="140"/>
      <c r="AA149" s="140"/>
      <c r="AB149" s="140"/>
      <c r="AC149" s="140"/>
      <c r="AD149" s="140"/>
      <c r="AE149" s="140"/>
      <c r="AF149" s="140"/>
      <c r="AG149" s="140"/>
      <c r="AH149" s="140"/>
      <c r="AI149" s="140"/>
      <c r="AJ149" s="140"/>
      <c r="AK149" s="140"/>
      <c r="AL149" s="140"/>
      <c r="AM149" s="140"/>
      <c r="AN149" s="141"/>
    </row>
    <row r="150" spans="2:40" ht="15.75">
      <c r="B150" s="256"/>
      <c r="C150" s="259"/>
      <c r="D150" s="232"/>
      <c r="E150" s="233"/>
      <c r="F150" s="142"/>
      <c r="G150" s="217" t="s">
        <v>191</v>
      </c>
      <c r="H150" s="218"/>
      <c r="I150" s="143">
        <f>IF(I148=0,0,I149/I148)</f>
        <v>0</v>
      </c>
      <c r="J150" s="143">
        <f t="shared" ref="J150:AN150" si="72">IF(J148=0,0,J149/J148)</f>
        <v>0</v>
      </c>
      <c r="K150" s="144">
        <f t="shared" si="72"/>
        <v>0</v>
      </c>
      <c r="L150" s="144">
        <f t="shared" si="72"/>
        <v>0</v>
      </c>
      <c r="M150" s="144">
        <f t="shared" si="72"/>
        <v>0</v>
      </c>
      <c r="N150" s="144">
        <f t="shared" si="72"/>
        <v>0</v>
      </c>
      <c r="O150" s="143">
        <f t="shared" si="72"/>
        <v>0</v>
      </c>
      <c r="P150" s="144">
        <f t="shared" si="72"/>
        <v>0</v>
      </c>
      <c r="Q150" s="144">
        <f t="shared" si="72"/>
        <v>0</v>
      </c>
      <c r="R150" s="144">
        <f t="shared" si="72"/>
        <v>0</v>
      </c>
      <c r="S150" s="144">
        <f t="shared" si="72"/>
        <v>0</v>
      </c>
      <c r="T150" s="143">
        <f t="shared" si="72"/>
        <v>0</v>
      </c>
      <c r="U150" s="143">
        <f t="shared" ref="U150:AI150" si="73">IF(U148=0,0,U149/U148)</f>
        <v>0</v>
      </c>
      <c r="V150" s="143">
        <f t="shared" si="73"/>
        <v>0</v>
      </c>
      <c r="W150" s="143">
        <f t="shared" si="73"/>
        <v>0</v>
      </c>
      <c r="X150" s="143">
        <f t="shared" si="73"/>
        <v>0</v>
      </c>
      <c r="Y150" s="143">
        <f t="shared" si="73"/>
        <v>0</v>
      </c>
      <c r="Z150" s="143">
        <f t="shared" si="73"/>
        <v>0</v>
      </c>
      <c r="AA150" s="143">
        <f t="shared" si="73"/>
        <v>0</v>
      </c>
      <c r="AB150" s="143">
        <f t="shared" si="73"/>
        <v>0</v>
      </c>
      <c r="AC150" s="143">
        <f t="shared" si="73"/>
        <v>0</v>
      </c>
      <c r="AD150" s="143">
        <f t="shared" si="73"/>
        <v>0</v>
      </c>
      <c r="AE150" s="143">
        <f t="shared" si="73"/>
        <v>0</v>
      </c>
      <c r="AF150" s="143">
        <f t="shared" si="73"/>
        <v>0</v>
      </c>
      <c r="AG150" s="143">
        <f t="shared" si="73"/>
        <v>0</v>
      </c>
      <c r="AH150" s="143">
        <f t="shared" si="73"/>
        <v>0</v>
      </c>
      <c r="AI150" s="143">
        <f t="shared" si="73"/>
        <v>0</v>
      </c>
      <c r="AJ150" s="144">
        <f t="shared" si="72"/>
        <v>0</v>
      </c>
      <c r="AK150" s="144">
        <f t="shared" si="72"/>
        <v>0</v>
      </c>
      <c r="AL150" s="144">
        <f t="shared" si="72"/>
        <v>0</v>
      </c>
      <c r="AM150" s="143"/>
      <c r="AN150" s="145">
        <f t="shared" si="72"/>
        <v>0</v>
      </c>
    </row>
    <row r="151" spans="2:40" ht="15.75">
      <c r="B151" s="256"/>
      <c r="C151" s="259"/>
      <c r="D151" s="228" t="s">
        <v>192</v>
      </c>
      <c r="E151" s="229"/>
      <c r="F151" s="146"/>
      <c r="G151" s="215" t="s">
        <v>187</v>
      </c>
      <c r="H151" s="147" t="s">
        <v>164</v>
      </c>
      <c r="I151" s="148"/>
      <c r="J151" s="148"/>
      <c r="K151" s="148"/>
      <c r="L151" s="148"/>
      <c r="M151" s="148"/>
      <c r="N151" s="148"/>
      <c r="O151" s="148"/>
      <c r="P151" s="148"/>
      <c r="Q151" s="148"/>
      <c r="R151" s="148"/>
      <c r="S151" s="148"/>
      <c r="T151" s="148"/>
      <c r="U151" s="148"/>
      <c r="V151" s="148"/>
      <c r="W151" s="148"/>
      <c r="X151" s="148"/>
      <c r="Y151" s="148"/>
      <c r="Z151" s="148"/>
      <c r="AA151" s="148"/>
      <c r="AB151" s="148"/>
      <c r="AC151" s="148"/>
      <c r="AD151" s="148"/>
      <c r="AE151" s="148"/>
      <c r="AF151" s="148"/>
      <c r="AG151" s="148"/>
      <c r="AH151" s="148"/>
      <c r="AI151" s="148"/>
      <c r="AJ151" s="148"/>
      <c r="AK151" s="148"/>
      <c r="AL151" s="148"/>
      <c r="AM151" s="148"/>
      <c r="AN151" s="149"/>
    </row>
    <row r="152" spans="2:40" ht="15.75">
      <c r="B152" s="256"/>
      <c r="C152" s="259"/>
      <c r="D152" s="230"/>
      <c r="E152" s="231"/>
      <c r="F152" s="139"/>
      <c r="G152" s="216"/>
      <c r="H152" s="107" t="s">
        <v>166</v>
      </c>
      <c r="I152" s="150"/>
      <c r="J152" s="150"/>
      <c r="K152" s="150"/>
      <c r="L152" s="150"/>
      <c r="M152" s="150"/>
      <c r="N152" s="150"/>
      <c r="O152" s="150"/>
      <c r="P152" s="150"/>
      <c r="Q152" s="150"/>
      <c r="R152" s="150"/>
      <c r="S152" s="150"/>
      <c r="T152" s="150"/>
      <c r="U152" s="150"/>
      <c r="V152" s="150"/>
      <c r="W152" s="150"/>
      <c r="X152" s="150"/>
      <c r="Y152" s="150"/>
      <c r="Z152" s="150"/>
      <c r="AA152" s="150"/>
      <c r="AB152" s="150"/>
      <c r="AC152" s="150"/>
      <c r="AD152" s="150"/>
      <c r="AE152" s="150"/>
      <c r="AF152" s="150"/>
      <c r="AG152" s="150"/>
      <c r="AH152" s="150"/>
      <c r="AI152" s="150"/>
      <c r="AJ152" s="150"/>
      <c r="AK152" s="150"/>
      <c r="AL152" s="150"/>
      <c r="AM152" s="150"/>
      <c r="AN152" s="151"/>
    </row>
    <row r="153" spans="2:40" ht="15.75">
      <c r="B153" s="256"/>
      <c r="C153" s="259"/>
      <c r="D153" s="232"/>
      <c r="E153" s="233"/>
      <c r="F153" s="142"/>
      <c r="G153" s="217" t="s">
        <v>191</v>
      </c>
      <c r="H153" s="218"/>
      <c r="I153" s="143">
        <f>IF(I151=0,0,I152/I151)</f>
        <v>0</v>
      </c>
      <c r="J153" s="143">
        <f t="shared" ref="J153:AN153" si="74">IF(J151=0,0,J152/J151)</f>
        <v>0</v>
      </c>
      <c r="K153" s="144">
        <f t="shared" si="74"/>
        <v>0</v>
      </c>
      <c r="L153" s="144">
        <f t="shared" si="74"/>
        <v>0</v>
      </c>
      <c r="M153" s="144">
        <f t="shared" si="74"/>
        <v>0</v>
      </c>
      <c r="N153" s="144">
        <f t="shared" si="74"/>
        <v>0</v>
      </c>
      <c r="O153" s="143">
        <f t="shared" si="74"/>
        <v>0</v>
      </c>
      <c r="P153" s="144">
        <f t="shared" si="74"/>
        <v>0</v>
      </c>
      <c r="Q153" s="144">
        <f t="shared" si="74"/>
        <v>0</v>
      </c>
      <c r="R153" s="144">
        <f t="shared" si="74"/>
        <v>0</v>
      </c>
      <c r="S153" s="144">
        <f t="shared" si="74"/>
        <v>0</v>
      </c>
      <c r="T153" s="143">
        <f t="shared" si="74"/>
        <v>0</v>
      </c>
      <c r="U153" s="143">
        <f t="shared" ref="U153:AI153" si="75">IF(U151=0,0,U152/U151)</f>
        <v>0</v>
      </c>
      <c r="V153" s="143">
        <f t="shared" si="75"/>
        <v>0</v>
      </c>
      <c r="W153" s="143">
        <f t="shared" si="75"/>
        <v>0</v>
      </c>
      <c r="X153" s="143">
        <f t="shared" si="75"/>
        <v>0</v>
      </c>
      <c r="Y153" s="143">
        <f t="shared" si="75"/>
        <v>0</v>
      </c>
      <c r="Z153" s="143">
        <f t="shared" si="75"/>
        <v>0</v>
      </c>
      <c r="AA153" s="143">
        <f t="shared" si="75"/>
        <v>0</v>
      </c>
      <c r="AB153" s="143">
        <f t="shared" si="75"/>
        <v>0</v>
      </c>
      <c r="AC153" s="143">
        <f t="shared" si="75"/>
        <v>0</v>
      </c>
      <c r="AD153" s="143">
        <f t="shared" si="75"/>
        <v>0</v>
      </c>
      <c r="AE153" s="143">
        <f t="shared" si="75"/>
        <v>0</v>
      </c>
      <c r="AF153" s="143">
        <f t="shared" si="75"/>
        <v>0</v>
      </c>
      <c r="AG153" s="143">
        <f t="shared" si="75"/>
        <v>0</v>
      </c>
      <c r="AH153" s="143">
        <f t="shared" si="75"/>
        <v>0</v>
      </c>
      <c r="AI153" s="143">
        <f t="shared" si="75"/>
        <v>0</v>
      </c>
      <c r="AJ153" s="144">
        <f t="shared" si="74"/>
        <v>0</v>
      </c>
      <c r="AK153" s="144">
        <f t="shared" si="74"/>
        <v>0</v>
      </c>
      <c r="AL153" s="144">
        <f t="shared" si="74"/>
        <v>0</v>
      </c>
      <c r="AM153" s="143"/>
      <c r="AN153" s="145">
        <f t="shared" si="74"/>
        <v>0</v>
      </c>
    </row>
    <row r="154" spans="2:40" ht="15.75">
      <c r="B154" s="256"/>
      <c r="C154" s="259"/>
      <c r="D154" s="228" t="s">
        <v>224</v>
      </c>
      <c r="E154" s="229"/>
      <c r="F154" s="146"/>
      <c r="G154" s="261" t="s">
        <v>187</v>
      </c>
      <c r="H154" s="152" t="s">
        <v>164</v>
      </c>
      <c r="I154" s="152"/>
      <c r="J154" s="152"/>
      <c r="K154" s="152"/>
      <c r="L154" s="152"/>
      <c r="M154" s="152"/>
      <c r="N154" s="152"/>
      <c r="O154" s="152"/>
      <c r="P154" s="152"/>
      <c r="Q154" s="152"/>
      <c r="R154" s="152"/>
      <c r="S154" s="152"/>
      <c r="T154" s="152"/>
      <c r="U154" s="152"/>
      <c r="V154" s="152"/>
      <c r="W154" s="152"/>
      <c r="X154" s="152"/>
      <c r="Y154" s="152"/>
      <c r="Z154" s="152"/>
      <c r="AA154" s="152"/>
      <c r="AB154" s="152"/>
      <c r="AC154" s="152"/>
      <c r="AD154" s="152"/>
      <c r="AE154" s="152"/>
      <c r="AF154" s="152"/>
      <c r="AG154" s="152"/>
      <c r="AH154" s="152"/>
      <c r="AI154" s="152"/>
      <c r="AJ154" s="152"/>
      <c r="AK154" s="152"/>
      <c r="AL154" s="152"/>
      <c r="AM154" s="152"/>
      <c r="AN154" s="168"/>
    </row>
    <row r="155" spans="2:40" ht="15.75">
      <c r="B155" s="256"/>
      <c r="C155" s="259"/>
      <c r="D155" s="230"/>
      <c r="E155" s="231"/>
      <c r="F155" s="139"/>
      <c r="G155" s="262"/>
      <c r="H155" s="107" t="s">
        <v>166</v>
      </c>
      <c r="I155" s="107"/>
      <c r="J155" s="107"/>
      <c r="K155" s="107"/>
      <c r="L155" s="107"/>
      <c r="M155" s="107"/>
      <c r="N155" s="107"/>
      <c r="O155" s="153"/>
      <c r="P155" s="153"/>
      <c r="Q155" s="153"/>
      <c r="R155" s="153"/>
      <c r="S155" s="153"/>
      <c r="T155" s="153"/>
      <c r="U155" s="153"/>
      <c r="V155" s="153"/>
      <c r="W155" s="153"/>
      <c r="X155" s="153"/>
      <c r="Y155" s="153"/>
      <c r="Z155" s="153"/>
      <c r="AA155" s="153"/>
      <c r="AB155" s="153"/>
      <c r="AC155" s="153"/>
      <c r="AD155" s="153"/>
      <c r="AE155" s="153"/>
      <c r="AF155" s="153"/>
      <c r="AG155" s="153"/>
      <c r="AH155" s="153"/>
      <c r="AI155" s="153"/>
      <c r="AJ155" s="153"/>
      <c r="AK155" s="153"/>
      <c r="AL155" s="153"/>
      <c r="AM155" s="153"/>
      <c r="AN155" s="154"/>
    </row>
    <row r="156" spans="2:40" ht="16.5" thickBot="1">
      <c r="B156" s="256"/>
      <c r="C156" s="260"/>
      <c r="D156" s="249"/>
      <c r="E156" s="250"/>
      <c r="F156" s="155"/>
      <c r="G156" s="251" t="s">
        <v>191</v>
      </c>
      <c r="H156" s="252"/>
      <c r="I156" s="156">
        <f>IF(I154=0,0,I155/I154)</f>
        <v>0</v>
      </c>
      <c r="J156" s="156">
        <f t="shared" ref="J156:AN156" si="76">IF(J154=0,0,J155/J154)</f>
        <v>0</v>
      </c>
      <c r="K156" s="156">
        <f t="shared" si="76"/>
        <v>0</v>
      </c>
      <c r="L156" s="156">
        <f t="shared" si="76"/>
        <v>0</v>
      </c>
      <c r="M156" s="156">
        <f t="shared" si="76"/>
        <v>0</v>
      </c>
      <c r="N156" s="156">
        <f t="shared" si="76"/>
        <v>0</v>
      </c>
      <c r="O156" s="156">
        <f t="shared" si="76"/>
        <v>0</v>
      </c>
      <c r="P156" s="156">
        <f t="shared" si="76"/>
        <v>0</v>
      </c>
      <c r="Q156" s="156">
        <f t="shared" si="76"/>
        <v>0</v>
      </c>
      <c r="R156" s="156">
        <f t="shared" si="76"/>
        <v>0</v>
      </c>
      <c r="S156" s="156">
        <f t="shared" si="76"/>
        <v>0</v>
      </c>
      <c r="T156" s="156">
        <f t="shared" si="76"/>
        <v>0</v>
      </c>
      <c r="U156" s="156">
        <f t="shared" ref="U156:AI156" si="77">IF(U154=0,0,U155/U154)</f>
        <v>0</v>
      </c>
      <c r="V156" s="156">
        <f t="shared" si="77"/>
        <v>0</v>
      </c>
      <c r="W156" s="156">
        <f t="shared" si="77"/>
        <v>0</v>
      </c>
      <c r="X156" s="156">
        <f t="shared" si="77"/>
        <v>0</v>
      </c>
      <c r="Y156" s="156">
        <f t="shared" si="77"/>
        <v>0</v>
      </c>
      <c r="Z156" s="156">
        <f t="shared" si="77"/>
        <v>0</v>
      </c>
      <c r="AA156" s="156">
        <f t="shared" si="77"/>
        <v>0</v>
      </c>
      <c r="AB156" s="156">
        <f t="shared" si="77"/>
        <v>0</v>
      </c>
      <c r="AC156" s="156">
        <f t="shared" si="77"/>
        <v>0</v>
      </c>
      <c r="AD156" s="156">
        <f t="shared" si="77"/>
        <v>0</v>
      </c>
      <c r="AE156" s="156">
        <f t="shared" si="77"/>
        <v>0</v>
      </c>
      <c r="AF156" s="156">
        <f t="shared" si="77"/>
        <v>0</v>
      </c>
      <c r="AG156" s="156">
        <f t="shared" si="77"/>
        <v>0</v>
      </c>
      <c r="AH156" s="156">
        <f t="shared" si="77"/>
        <v>0</v>
      </c>
      <c r="AI156" s="156">
        <f t="shared" si="77"/>
        <v>0</v>
      </c>
      <c r="AJ156" s="156">
        <f t="shared" si="76"/>
        <v>0</v>
      </c>
      <c r="AK156" s="156">
        <f t="shared" si="76"/>
        <v>0</v>
      </c>
      <c r="AL156" s="156">
        <f t="shared" si="76"/>
        <v>0</v>
      </c>
      <c r="AM156" s="156"/>
      <c r="AN156" s="169">
        <f t="shared" si="76"/>
        <v>0</v>
      </c>
    </row>
    <row r="157" spans="2:40" ht="16.5" customHeight="1" thickTop="1">
      <c r="B157" s="256"/>
      <c r="C157" s="263" t="s">
        <v>183</v>
      </c>
      <c r="D157" s="240" t="s">
        <v>190</v>
      </c>
      <c r="E157" s="241"/>
      <c r="F157" s="136"/>
      <c r="G157" s="242" t="s">
        <v>187</v>
      </c>
      <c r="H157" s="137" t="s">
        <v>164</v>
      </c>
      <c r="I157" s="137"/>
      <c r="J157" s="137"/>
      <c r="K157" s="137"/>
      <c r="L157" s="137"/>
      <c r="M157" s="137"/>
      <c r="N157" s="137"/>
      <c r="O157" s="137"/>
      <c r="P157" s="137"/>
      <c r="Q157" s="137"/>
      <c r="R157" s="137"/>
      <c r="S157" s="137"/>
      <c r="T157" s="137"/>
      <c r="U157" s="137"/>
      <c r="V157" s="137"/>
      <c r="W157" s="137"/>
      <c r="X157" s="137"/>
      <c r="Y157" s="137"/>
      <c r="Z157" s="137"/>
      <c r="AA157" s="137"/>
      <c r="AB157" s="137"/>
      <c r="AC157" s="137"/>
      <c r="AD157" s="137"/>
      <c r="AE157" s="137"/>
      <c r="AF157" s="137"/>
      <c r="AG157" s="137"/>
      <c r="AH157" s="137"/>
      <c r="AI157" s="137"/>
      <c r="AJ157" s="137"/>
      <c r="AK157" s="137"/>
      <c r="AL157" s="137"/>
      <c r="AM157" s="137"/>
      <c r="AN157" s="138"/>
    </row>
    <row r="158" spans="2:40" ht="15.75">
      <c r="B158" s="256"/>
      <c r="C158" s="264"/>
      <c r="D158" s="230"/>
      <c r="E158" s="231"/>
      <c r="F158" s="139"/>
      <c r="G158" s="216"/>
      <c r="H158" s="107" t="s">
        <v>166</v>
      </c>
      <c r="I158" s="107"/>
      <c r="J158" s="107"/>
      <c r="K158" s="107"/>
      <c r="L158" s="107"/>
      <c r="M158" s="107"/>
      <c r="N158" s="107"/>
      <c r="O158" s="107"/>
      <c r="P158" s="107"/>
      <c r="Q158" s="107"/>
      <c r="R158" s="107"/>
      <c r="S158" s="107"/>
      <c r="T158" s="107"/>
      <c r="U158" s="107"/>
      <c r="V158" s="107"/>
      <c r="W158" s="107"/>
      <c r="X158" s="107"/>
      <c r="Y158" s="107"/>
      <c r="Z158" s="107"/>
      <c r="AA158" s="107"/>
      <c r="AB158" s="107"/>
      <c r="AC158" s="107"/>
      <c r="AD158" s="107"/>
      <c r="AE158" s="107"/>
      <c r="AF158" s="107"/>
      <c r="AG158" s="107"/>
      <c r="AH158" s="107"/>
      <c r="AI158" s="107"/>
      <c r="AJ158" s="107"/>
      <c r="AK158" s="107"/>
      <c r="AL158" s="107"/>
      <c r="AM158" s="107"/>
      <c r="AN158" s="157"/>
    </row>
    <row r="159" spans="2:40" ht="15.75">
      <c r="B159" s="256"/>
      <c r="C159" s="264"/>
      <c r="D159" s="232"/>
      <c r="E159" s="233"/>
      <c r="F159" s="142"/>
      <c r="G159" s="217" t="s">
        <v>191</v>
      </c>
      <c r="H159" s="218"/>
      <c r="I159" s="143">
        <f>IF(I157=0,0,I158/I157)</f>
        <v>0</v>
      </c>
      <c r="J159" s="143">
        <f t="shared" ref="J159:AN159" si="78">IF(J157=0,0,J158/J157)</f>
        <v>0</v>
      </c>
      <c r="K159" s="144">
        <f t="shared" si="78"/>
        <v>0</v>
      </c>
      <c r="L159" s="144">
        <f t="shared" si="78"/>
        <v>0</v>
      </c>
      <c r="M159" s="144">
        <f t="shared" si="78"/>
        <v>0</v>
      </c>
      <c r="N159" s="144">
        <f t="shared" si="78"/>
        <v>0</v>
      </c>
      <c r="O159" s="144">
        <f t="shared" si="78"/>
        <v>0</v>
      </c>
      <c r="P159" s="144">
        <f t="shared" si="78"/>
        <v>0</v>
      </c>
      <c r="Q159" s="144">
        <f t="shared" si="78"/>
        <v>0</v>
      </c>
      <c r="R159" s="144">
        <f t="shared" si="78"/>
        <v>0</v>
      </c>
      <c r="S159" s="144">
        <f t="shared" si="78"/>
        <v>0</v>
      </c>
      <c r="T159" s="144">
        <f t="shared" si="78"/>
        <v>0</v>
      </c>
      <c r="U159" s="144">
        <f t="shared" ref="U159:AI159" si="79">IF(U157=0,0,U158/U157)</f>
        <v>0</v>
      </c>
      <c r="V159" s="144">
        <f t="shared" si="79"/>
        <v>0</v>
      </c>
      <c r="W159" s="144">
        <f t="shared" si="79"/>
        <v>0</v>
      </c>
      <c r="X159" s="144">
        <f t="shared" si="79"/>
        <v>0</v>
      </c>
      <c r="Y159" s="144">
        <f t="shared" si="79"/>
        <v>0</v>
      </c>
      <c r="Z159" s="144">
        <f t="shared" si="79"/>
        <v>0</v>
      </c>
      <c r="AA159" s="144">
        <f t="shared" si="79"/>
        <v>0</v>
      </c>
      <c r="AB159" s="144">
        <f t="shared" si="79"/>
        <v>0</v>
      </c>
      <c r="AC159" s="144">
        <f t="shared" si="79"/>
        <v>0</v>
      </c>
      <c r="AD159" s="144">
        <f t="shared" si="79"/>
        <v>0</v>
      </c>
      <c r="AE159" s="144">
        <f t="shared" si="79"/>
        <v>0</v>
      </c>
      <c r="AF159" s="144">
        <f t="shared" si="79"/>
        <v>0</v>
      </c>
      <c r="AG159" s="144">
        <f t="shared" si="79"/>
        <v>0</v>
      </c>
      <c r="AH159" s="144">
        <f t="shared" si="79"/>
        <v>0</v>
      </c>
      <c r="AI159" s="144">
        <f t="shared" si="79"/>
        <v>0</v>
      </c>
      <c r="AJ159" s="144">
        <f t="shared" si="78"/>
        <v>0</v>
      </c>
      <c r="AK159" s="144">
        <f t="shared" si="78"/>
        <v>0</v>
      </c>
      <c r="AL159" s="144">
        <f t="shared" si="78"/>
        <v>0</v>
      </c>
      <c r="AM159" s="144"/>
      <c r="AN159" s="158">
        <f t="shared" si="78"/>
        <v>0</v>
      </c>
    </row>
    <row r="160" spans="2:40" ht="15.75">
      <c r="B160" s="256"/>
      <c r="C160" s="264"/>
      <c r="D160" s="228" t="s">
        <v>192</v>
      </c>
      <c r="E160" s="229"/>
      <c r="F160" s="146"/>
      <c r="G160" s="215" t="s">
        <v>187</v>
      </c>
      <c r="H160" s="147" t="s">
        <v>164</v>
      </c>
      <c r="I160" s="147"/>
      <c r="J160" s="147"/>
      <c r="K160" s="147"/>
      <c r="L160" s="147"/>
      <c r="M160" s="147"/>
      <c r="N160" s="147"/>
      <c r="O160" s="147"/>
      <c r="P160" s="147"/>
      <c r="Q160" s="147"/>
      <c r="R160" s="147"/>
      <c r="S160" s="147"/>
      <c r="T160" s="147"/>
      <c r="U160" s="147"/>
      <c r="V160" s="147"/>
      <c r="W160" s="147"/>
      <c r="X160" s="147"/>
      <c r="Y160" s="147"/>
      <c r="Z160" s="147"/>
      <c r="AA160" s="147"/>
      <c r="AB160" s="147"/>
      <c r="AC160" s="147"/>
      <c r="AD160" s="147"/>
      <c r="AE160" s="147"/>
      <c r="AF160" s="147"/>
      <c r="AG160" s="147"/>
      <c r="AH160" s="147"/>
      <c r="AI160" s="147"/>
      <c r="AJ160" s="147"/>
      <c r="AK160" s="147"/>
      <c r="AL160" s="147"/>
      <c r="AM160" s="147"/>
      <c r="AN160" s="159"/>
    </row>
    <row r="161" spans="2:40" ht="15.75">
      <c r="B161" s="256"/>
      <c r="C161" s="264"/>
      <c r="D161" s="230"/>
      <c r="E161" s="231"/>
      <c r="F161" s="139"/>
      <c r="G161" s="216"/>
      <c r="H161" s="107" t="s">
        <v>166</v>
      </c>
      <c r="I161" s="107"/>
      <c r="J161" s="107"/>
      <c r="K161" s="107"/>
      <c r="L161" s="107"/>
      <c r="M161" s="107"/>
      <c r="N161" s="107"/>
      <c r="O161" s="107"/>
      <c r="P161" s="107"/>
      <c r="Q161" s="107"/>
      <c r="R161" s="107"/>
      <c r="S161" s="107"/>
      <c r="T161" s="107"/>
      <c r="U161" s="107"/>
      <c r="V161" s="107"/>
      <c r="W161" s="107"/>
      <c r="X161" s="107"/>
      <c r="Y161" s="107"/>
      <c r="Z161" s="107"/>
      <c r="AA161" s="107"/>
      <c r="AB161" s="107"/>
      <c r="AC161" s="107"/>
      <c r="AD161" s="107"/>
      <c r="AE161" s="107"/>
      <c r="AF161" s="107"/>
      <c r="AG161" s="107"/>
      <c r="AH161" s="107"/>
      <c r="AI161" s="107"/>
      <c r="AJ161" s="107"/>
      <c r="AK161" s="107"/>
      <c r="AL161" s="107"/>
      <c r="AM161" s="107"/>
      <c r="AN161" s="157"/>
    </row>
    <row r="162" spans="2:40" ht="15.75">
      <c r="B162" s="256"/>
      <c r="C162" s="264"/>
      <c r="D162" s="232"/>
      <c r="E162" s="233"/>
      <c r="F162" s="142"/>
      <c r="G162" s="217" t="s">
        <v>191</v>
      </c>
      <c r="H162" s="218"/>
      <c r="I162" s="143">
        <f>IF(I160=0,0,I161/I160)</f>
        <v>0</v>
      </c>
      <c r="J162" s="143">
        <f t="shared" ref="J162:AN162" si="80">IF(J160=0,0,J161/J160)</f>
        <v>0</v>
      </c>
      <c r="K162" s="144">
        <f t="shared" si="80"/>
        <v>0</v>
      </c>
      <c r="L162" s="144">
        <f t="shared" si="80"/>
        <v>0</v>
      </c>
      <c r="M162" s="144">
        <f t="shared" si="80"/>
        <v>0</v>
      </c>
      <c r="N162" s="144">
        <f t="shared" si="80"/>
        <v>0</v>
      </c>
      <c r="O162" s="144">
        <f t="shared" si="80"/>
        <v>0</v>
      </c>
      <c r="P162" s="144">
        <f t="shared" si="80"/>
        <v>0</v>
      </c>
      <c r="Q162" s="144">
        <f t="shared" si="80"/>
        <v>0</v>
      </c>
      <c r="R162" s="144">
        <f t="shared" si="80"/>
        <v>0</v>
      </c>
      <c r="S162" s="144">
        <f t="shared" si="80"/>
        <v>0</v>
      </c>
      <c r="T162" s="144">
        <f t="shared" si="80"/>
        <v>0</v>
      </c>
      <c r="U162" s="144">
        <f t="shared" ref="U162:AI162" si="81">IF(U160=0,0,U161/U160)</f>
        <v>0</v>
      </c>
      <c r="V162" s="144">
        <f t="shared" si="81"/>
        <v>0</v>
      </c>
      <c r="W162" s="144">
        <f t="shared" si="81"/>
        <v>0</v>
      </c>
      <c r="X162" s="144">
        <f t="shared" si="81"/>
        <v>0</v>
      </c>
      <c r="Y162" s="144">
        <f t="shared" si="81"/>
        <v>0</v>
      </c>
      <c r="Z162" s="144">
        <f t="shared" si="81"/>
        <v>0</v>
      </c>
      <c r="AA162" s="144">
        <f t="shared" si="81"/>
        <v>0</v>
      </c>
      <c r="AB162" s="144">
        <f t="shared" si="81"/>
        <v>0</v>
      </c>
      <c r="AC162" s="144">
        <f t="shared" si="81"/>
        <v>0</v>
      </c>
      <c r="AD162" s="144">
        <f t="shared" si="81"/>
        <v>0</v>
      </c>
      <c r="AE162" s="144">
        <f t="shared" si="81"/>
        <v>0</v>
      </c>
      <c r="AF162" s="144">
        <f t="shared" si="81"/>
        <v>0</v>
      </c>
      <c r="AG162" s="144">
        <f t="shared" si="81"/>
        <v>0</v>
      </c>
      <c r="AH162" s="144">
        <f t="shared" si="81"/>
        <v>0</v>
      </c>
      <c r="AI162" s="144">
        <f t="shared" si="81"/>
        <v>0</v>
      </c>
      <c r="AJ162" s="144">
        <f t="shared" si="80"/>
        <v>0</v>
      </c>
      <c r="AK162" s="144">
        <f t="shared" si="80"/>
        <v>0</v>
      </c>
      <c r="AL162" s="144">
        <f t="shared" si="80"/>
        <v>0</v>
      </c>
      <c r="AM162" s="144"/>
      <c r="AN162" s="158">
        <f t="shared" si="80"/>
        <v>0</v>
      </c>
    </row>
    <row r="163" spans="2:40" ht="15.75" customHeight="1">
      <c r="B163" s="256"/>
      <c r="C163" s="264"/>
      <c r="D163" s="243" t="s">
        <v>193</v>
      </c>
      <c r="E163" s="244"/>
      <c r="F163" s="146"/>
      <c r="G163" s="215" t="s">
        <v>187</v>
      </c>
      <c r="H163" s="147" t="s">
        <v>164</v>
      </c>
      <c r="I163" s="147"/>
      <c r="J163" s="147"/>
      <c r="K163" s="147"/>
      <c r="L163" s="147"/>
      <c r="M163" s="147"/>
      <c r="N163" s="147"/>
      <c r="O163" s="147"/>
      <c r="P163" s="147"/>
      <c r="Q163" s="147"/>
      <c r="R163" s="147"/>
      <c r="S163" s="147"/>
      <c r="T163" s="147"/>
      <c r="U163" s="147"/>
      <c r="V163" s="147"/>
      <c r="W163" s="147"/>
      <c r="X163" s="147"/>
      <c r="Y163" s="147"/>
      <c r="Z163" s="147"/>
      <c r="AA163" s="147"/>
      <c r="AB163" s="147"/>
      <c r="AC163" s="147"/>
      <c r="AD163" s="147"/>
      <c r="AE163" s="147"/>
      <c r="AF163" s="147"/>
      <c r="AG163" s="147"/>
      <c r="AH163" s="147"/>
      <c r="AI163" s="147"/>
      <c r="AJ163" s="147"/>
      <c r="AK163" s="147"/>
      <c r="AL163" s="147"/>
      <c r="AM163" s="147"/>
      <c r="AN163" s="159"/>
    </row>
    <row r="164" spans="2:40" ht="15.75">
      <c r="B164" s="256"/>
      <c r="C164" s="264"/>
      <c r="D164" s="245"/>
      <c r="E164" s="246"/>
      <c r="F164" s="139"/>
      <c r="G164" s="216"/>
      <c r="H164" s="107" t="s">
        <v>166</v>
      </c>
      <c r="I164" s="107"/>
      <c r="J164" s="107"/>
      <c r="K164" s="107"/>
      <c r="L164" s="107"/>
      <c r="M164" s="107"/>
      <c r="N164" s="107"/>
      <c r="O164" s="153"/>
      <c r="P164" s="153"/>
      <c r="Q164" s="153"/>
      <c r="R164" s="153"/>
      <c r="S164" s="153"/>
      <c r="T164" s="153"/>
      <c r="U164" s="153"/>
      <c r="V164" s="153"/>
      <c r="W164" s="153"/>
      <c r="X164" s="153"/>
      <c r="Y164" s="153"/>
      <c r="Z164" s="153"/>
      <c r="AA164" s="153"/>
      <c r="AB164" s="153"/>
      <c r="AC164" s="153"/>
      <c r="AD164" s="153"/>
      <c r="AE164" s="153"/>
      <c r="AF164" s="153"/>
      <c r="AG164" s="153"/>
      <c r="AH164" s="153"/>
      <c r="AI164" s="153"/>
      <c r="AJ164" s="153"/>
      <c r="AK164" s="153"/>
      <c r="AL164" s="153"/>
      <c r="AM164" s="153"/>
      <c r="AN164" s="154"/>
    </row>
    <row r="165" spans="2:40" ht="15.75">
      <c r="B165" s="256"/>
      <c r="C165" s="264"/>
      <c r="D165" s="247"/>
      <c r="E165" s="248"/>
      <c r="F165" s="142"/>
      <c r="G165" s="217" t="s">
        <v>191</v>
      </c>
      <c r="H165" s="218"/>
      <c r="I165" s="143">
        <f>IF(I163=0,0,I164/I163)</f>
        <v>0</v>
      </c>
      <c r="J165" s="143">
        <f t="shared" ref="J165:AN165" si="82">IF(J163=0,0,J164/J163)</f>
        <v>0</v>
      </c>
      <c r="K165" s="144">
        <f t="shared" si="82"/>
        <v>0</v>
      </c>
      <c r="L165" s="144">
        <f t="shared" si="82"/>
        <v>0</v>
      </c>
      <c r="M165" s="144">
        <f t="shared" si="82"/>
        <v>0</v>
      </c>
      <c r="N165" s="144">
        <f t="shared" si="82"/>
        <v>0</v>
      </c>
      <c r="O165" s="143">
        <f t="shared" si="82"/>
        <v>0</v>
      </c>
      <c r="P165" s="144">
        <f t="shared" si="82"/>
        <v>0</v>
      </c>
      <c r="Q165" s="144">
        <f t="shared" si="82"/>
        <v>0</v>
      </c>
      <c r="R165" s="144">
        <f t="shared" si="82"/>
        <v>0</v>
      </c>
      <c r="S165" s="144">
        <f t="shared" si="82"/>
        <v>0</v>
      </c>
      <c r="T165" s="143">
        <f t="shared" si="82"/>
        <v>0</v>
      </c>
      <c r="U165" s="143">
        <f t="shared" ref="U165:AI165" si="83">IF(U163=0,0,U164/U163)</f>
        <v>0</v>
      </c>
      <c r="V165" s="143">
        <f t="shared" si="83"/>
        <v>0</v>
      </c>
      <c r="W165" s="143">
        <f t="shared" si="83"/>
        <v>0</v>
      </c>
      <c r="X165" s="143">
        <f t="shared" si="83"/>
        <v>0</v>
      </c>
      <c r="Y165" s="143">
        <f t="shared" si="83"/>
        <v>0</v>
      </c>
      <c r="Z165" s="143">
        <f t="shared" si="83"/>
        <v>0</v>
      </c>
      <c r="AA165" s="143">
        <f t="shared" si="83"/>
        <v>0</v>
      </c>
      <c r="AB165" s="143">
        <f t="shared" si="83"/>
        <v>0</v>
      </c>
      <c r="AC165" s="143">
        <f t="shared" si="83"/>
        <v>0</v>
      </c>
      <c r="AD165" s="143">
        <f t="shared" si="83"/>
        <v>0</v>
      </c>
      <c r="AE165" s="143">
        <f t="shared" si="83"/>
        <v>0</v>
      </c>
      <c r="AF165" s="143">
        <f t="shared" si="83"/>
        <v>0</v>
      </c>
      <c r="AG165" s="143">
        <f t="shared" si="83"/>
        <v>0</v>
      </c>
      <c r="AH165" s="143">
        <f t="shared" si="83"/>
        <v>0</v>
      </c>
      <c r="AI165" s="143">
        <f t="shared" si="83"/>
        <v>0</v>
      </c>
      <c r="AJ165" s="144">
        <f t="shared" si="82"/>
        <v>0</v>
      </c>
      <c r="AK165" s="144">
        <f t="shared" si="82"/>
        <v>0</v>
      </c>
      <c r="AL165" s="144">
        <f t="shared" si="82"/>
        <v>0</v>
      </c>
      <c r="AM165" s="143"/>
      <c r="AN165" s="158">
        <f t="shared" si="82"/>
        <v>0</v>
      </c>
    </row>
    <row r="166" spans="2:40" ht="15.75" customHeight="1">
      <c r="B166" s="256"/>
      <c r="C166" s="264"/>
      <c r="D166" s="228" t="s">
        <v>194</v>
      </c>
      <c r="E166" s="229"/>
      <c r="F166" s="139"/>
      <c r="G166" s="215" t="s">
        <v>187</v>
      </c>
      <c r="H166" s="147" t="s">
        <v>164</v>
      </c>
      <c r="I166" s="147"/>
      <c r="J166" s="147"/>
      <c r="K166" s="147"/>
      <c r="L166" s="147"/>
      <c r="M166" s="147"/>
      <c r="N166" s="147"/>
      <c r="O166" s="147"/>
      <c r="P166" s="147"/>
      <c r="Q166" s="147"/>
      <c r="R166" s="147"/>
      <c r="S166" s="147"/>
      <c r="T166" s="147"/>
      <c r="U166" s="147"/>
      <c r="V166" s="147"/>
      <c r="W166" s="147"/>
      <c r="X166" s="147"/>
      <c r="Y166" s="147"/>
      <c r="Z166" s="147"/>
      <c r="AA166" s="147"/>
      <c r="AB166" s="147"/>
      <c r="AC166" s="147"/>
      <c r="AD166" s="147"/>
      <c r="AE166" s="147"/>
      <c r="AF166" s="147"/>
      <c r="AG166" s="147"/>
      <c r="AH166" s="147"/>
      <c r="AI166" s="147"/>
      <c r="AJ166" s="147"/>
      <c r="AK166" s="147"/>
      <c r="AL166" s="147"/>
      <c r="AM166" s="147"/>
      <c r="AN166" s="159"/>
    </row>
    <row r="167" spans="2:40" ht="15.75">
      <c r="B167" s="256"/>
      <c r="C167" s="264"/>
      <c r="D167" s="230"/>
      <c r="E167" s="231"/>
      <c r="F167" s="139"/>
      <c r="G167" s="216"/>
      <c r="H167" s="107" t="s">
        <v>166</v>
      </c>
      <c r="I167" s="107"/>
      <c r="J167" s="107"/>
      <c r="K167" s="107"/>
      <c r="L167" s="107"/>
      <c r="M167" s="107"/>
      <c r="N167" s="107"/>
      <c r="O167" s="153"/>
      <c r="P167" s="153"/>
      <c r="Q167" s="153"/>
      <c r="R167" s="153"/>
      <c r="S167" s="153"/>
      <c r="T167" s="153"/>
      <c r="U167" s="153"/>
      <c r="V167" s="153"/>
      <c r="W167" s="153"/>
      <c r="X167" s="153"/>
      <c r="Y167" s="153"/>
      <c r="Z167" s="153"/>
      <c r="AA167" s="153"/>
      <c r="AB167" s="153"/>
      <c r="AC167" s="153"/>
      <c r="AD167" s="153"/>
      <c r="AE167" s="153"/>
      <c r="AF167" s="153"/>
      <c r="AG167" s="153"/>
      <c r="AH167" s="153"/>
      <c r="AI167" s="153"/>
      <c r="AJ167" s="153"/>
      <c r="AK167" s="153"/>
      <c r="AL167" s="153"/>
      <c r="AM167" s="153"/>
      <c r="AN167" s="154"/>
    </row>
    <row r="168" spans="2:40" ht="15.75">
      <c r="B168" s="256"/>
      <c r="C168" s="264"/>
      <c r="D168" s="232"/>
      <c r="E168" s="233"/>
      <c r="F168" s="139"/>
      <c r="G168" s="217" t="s">
        <v>191</v>
      </c>
      <c r="H168" s="218"/>
      <c r="I168" s="143">
        <f>IF(I166=0,0,I167/I166)</f>
        <v>0</v>
      </c>
      <c r="J168" s="143">
        <f t="shared" ref="J168:AN168" si="84">IF(J166=0,0,J167/J166)</f>
        <v>0</v>
      </c>
      <c r="K168" s="144">
        <f t="shared" si="84"/>
        <v>0</v>
      </c>
      <c r="L168" s="144">
        <f t="shared" si="84"/>
        <v>0</v>
      </c>
      <c r="M168" s="144">
        <f t="shared" si="84"/>
        <v>0</v>
      </c>
      <c r="N168" s="144">
        <f t="shared" si="84"/>
        <v>0</v>
      </c>
      <c r="O168" s="143">
        <f t="shared" si="84"/>
        <v>0</v>
      </c>
      <c r="P168" s="144">
        <f t="shared" si="84"/>
        <v>0</v>
      </c>
      <c r="Q168" s="144">
        <f t="shared" si="84"/>
        <v>0</v>
      </c>
      <c r="R168" s="144">
        <f t="shared" si="84"/>
        <v>0</v>
      </c>
      <c r="S168" s="144">
        <f t="shared" si="84"/>
        <v>0</v>
      </c>
      <c r="T168" s="143">
        <f t="shared" si="84"/>
        <v>0</v>
      </c>
      <c r="U168" s="143">
        <f t="shared" ref="U168:AI168" si="85">IF(U166=0,0,U167/U166)</f>
        <v>0</v>
      </c>
      <c r="V168" s="143">
        <f t="shared" si="85"/>
        <v>0</v>
      </c>
      <c r="W168" s="143">
        <f t="shared" si="85"/>
        <v>0</v>
      </c>
      <c r="X168" s="143">
        <f t="shared" si="85"/>
        <v>0</v>
      </c>
      <c r="Y168" s="143">
        <f t="shared" si="85"/>
        <v>0</v>
      </c>
      <c r="Z168" s="143">
        <f t="shared" si="85"/>
        <v>0</v>
      </c>
      <c r="AA168" s="143">
        <f t="shared" si="85"/>
        <v>0</v>
      </c>
      <c r="AB168" s="143">
        <f t="shared" si="85"/>
        <v>0</v>
      </c>
      <c r="AC168" s="143">
        <f t="shared" si="85"/>
        <v>0</v>
      </c>
      <c r="AD168" s="143">
        <f t="shared" si="85"/>
        <v>0</v>
      </c>
      <c r="AE168" s="143">
        <f t="shared" si="85"/>
        <v>0</v>
      </c>
      <c r="AF168" s="143">
        <f t="shared" si="85"/>
        <v>0</v>
      </c>
      <c r="AG168" s="143">
        <f t="shared" si="85"/>
        <v>0</v>
      </c>
      <c r="AH168" s="143">
        <f t="shared" si="85"/>
        <v>0</v>
      </c>
      <c r="AI168" s="143">
        <f t="shared" si="85"/>
        <v>0</v>
      </c>
      <c r="AJ168" s="144">
        <f t="shared" si="84"/>
        <v>0</v>
      </c>
      <c r="AK168" s="144">
        <f t="shared" si="84"/>
        <v>0</v>
      </c>
      <c r="AL168" s="144">
        <f t="shared" si="84"/>
        <v>0</v>
      </c>
      <c r="AM168" s="143"/>
      <c r="AN168" s="145">
        <f t="shared" si="84"/>
        <v>0</v>
      </c>
    </row>
    <row r="169" spans="2:40" ht="15.75" customHeight="1">
      <c r="B169" s="256"/>
      <c r="C169" s="264"/>
      <c r="D169" s="228" t="s">
        <v>195</v>
      </c>
      <c r="E169" s="229"/>
      <c r="F169" s="146"/>
      <c r="G169" s="215" t="s">
        <v>187</v>
      </c>
      <c r="H169" s="147" t="s">
        <v>164</v>
      </c>
      <c r="I169" s="147"/>
      <c r="J169" s="147"/>
      <c r="K169" s="147"/>
      <c r="L169" s="147"/>
      <c r="M169" s="147"/>
      <c r="N169" s="147"/>
      <c r="O169" s="147"/>
      <c r="P169" s="147"/>
      <c r="Q169" s="147"/>
      <c r="R169" s="147"/>
      <c r="S169" s="147"/>
      <c r="T169" s="147"/>
      <c r="U169" s="147"/>
      <c r="V169" s="147"/>
      <c r="W169" s="147"/>
      <c r="X169" s="147"/>
      <c r="Y169" s="147"/>
      <c r="Z169" s="147"/>
      <c r="AA169" s="147"/>
      <c r="AB169" s="147"/>
      <c r="AC169" s="147"/>
      <c r="AD169" s="147"/>
      <c r="AE169" s="147"/>
      <c r="AF169" s="147"/>
      <c r="AG169" s="147"/>
      <c r="AH169" s="147"/>
      <c r="AI169" s="147"/>
      <c r="AJ169" s="147"/>
      <c r="AK169" s="147"/>
      <c r="AL169" s="147"/>
      <c r="AM169" s="147"/>
      <c r="AN169" s="159"/>
    </row>
    <row r="170" spans="2:40" ht="15.75">
      <c r="B170" s="256"/>
      <c r="C170" s="264"/>
      <c r="D170" s="230"/>
      <c r="E170" s="231"/>
      <c r="F170" s="139"/>
      <c r="G170" s="216"/>
      <c r="H170" s="107" t="s">
        <v>166</v>
      </c>
      <c r="I170" s="107"/>
      <c r="J170" s="107"/>
      <c r="K170" s="107"/>
      <c r="L170" s="107"/>
      <c r="M170" s="107"/>
      <c r="N170" s="107"/>
      <c r="O170" s="153"/>
      <c r="P170" s="153"/>
      <c r="Q170" s="153"/>
      <c r="R170" s="153"/>
      <c r="S170" s="153"/>
      <c r="T170" s="153"/>
      <c r="U170" s="153"/>
      <c r="V170" s="153"/>
      <c r="W170" s="153"/>
      <c r="X170" s="153"/>
      <c r="Y170" s="153"/>
      <c r="Z170" s="153"/>
      <c r="AA170" s="153"/>
      <c r="AB170" s="153"/>
      <c r="AC170" s="153"/>
      <c r="AD170" s="153"/>
      <c r="AE170" s="153"/>
      <c r="AF170" s="153"/>
      <c r="AG170" s="153"/>
      <c r="AH170" s="153"/>
      <c r="AI170" s="153"/>
      <c r="AJ170" s="153"/>
      <c r="AK170" s="153"/>
      <c r="AL170" s="153"/>
      <c r="AM170" s="153"/>
      <c r="AN170" s="154"/>
    </row>
    <row r="171" spans="2:40" ht="15.75">
      <c r="B171" s="256"/>
      <c r="C171" s="264"/>
      <c r="D171" s="232"/>
      <c r="E171" s="233"/>
      <c r="F171" s="142"/>
      <c r="G171" s="217" t="s">
        <v>191</v>
      </c>
      <c r="H171" s="218"/>
      <c r="I171" s="143">
        <f>IF(I169=0,0,I170/I169)</f>
        <v>0</v>
      </c>
      <c r="J171" s="143">
        <f t="shared" ref="J171:AN171" si="86">IF(J169=0,0,J170/J169)</f>
        <v>0</v>
      </c>
      <c r="K171" s="143">
        <f t="shared" si="86"/>
        <v>0</v>
      </c>
      <c r="L171" s="143">
        <f t="shared" si="86"/>
        <v>0</v>
      </c>
      <c r="M171" s="143">
        <f t="shared" si="86"/>
        <v>0</v>
      </c>
      <c r="N171" s="143">
        <f t="shared" si="86"/>
        <v>0</v>
      </c>
      <c r="O171" s="143">
        <f t="shared" si="86"/>
        <v>0</v>
      </c>
      <c r="P171" s="143">
        <f t="shared" si="86"/>
        <v>0</v>
      </c>
      <c r="Q171" s="143">
        <f t="shared" si="86"/>
        <v>0</v>
      </c>
      <c r="R171" s="143">
        <f t="shared" si="86"/>
        <v>0</v>
      </c>
      <c r="S171" s="143">
        <f t="shared" si="86"/>
        <v>0</v>
      </c>
      <c r="T171" s="143">
        <f t="shared" si="86"/>
        <v>0</v>
      </c>
      <c r="U171" s="143">
        <f t="shared" ref="U171:AI171" si="87">IF(U169=0,0,U170/U169)</f>
        <v>0</v>
      </c>
      <c r="V171" s="143">
        <f t="shared" si="87"/>
        <v>0</v>
      </c>
      <c r="W171" s="143">
        <f t="shared" si="87"/>
        <v>0</v>
      </c>
      <c r="X171" s="143">
        <f t="shared" si="87"/>
        <v>0</v>
      </c>
      <c r="Y171" s="143">
        <f t="shared" si="87"/>
        <v>0</v>
      </c>
      <c r="Z171" s="143">
        <f t="shared" si="87"/>
        <v>0</v>
      </c>
      <c r="AA171" s="143">
        <f t="shared" si="87"/>
        <v>0</v>
      </c>
      <c r="AB171" s="143">
        <f t="shared" si="87"/>
        <v>0</v>
      </c>
      <c r="AC171" s="143">
        <f t="shared" si="87"/>
        <v>0</v>
      </c>
      <c r="AD171" s="143">
        <f t="shared" si="87"/>
        <v>0</v>
      </c>
      <c r="AE171" s="143">
        <f t="shared" si="87"/>
        <v>0</v>
      </c>
      <c r="AF171" s="143">
        <f t="shared" si="87"/>
        <v>0</v>
      </c>
      <c r="AG171" s="143">
        <f t="shared" si="87"/>
        <v>0</v>
      </c>
      <c r="AH171" s="143">
        <f t="shared" si="87"/>
        <v>0</v>
      </c>
      <c r="AI171" s="143">
        <f t="shared" si="87"/>
        <v>0</v>
      </c>
      <c r="AJ171" s="143">
        <f t="shared" si="86"/>
        <v>0</v>
      </c>
      <c r="AK171" s="143">
        <f t="shared" si="86"/>
        <v>0</v>
      </c>
      <c r="AL171" s="143">
        <f t="shared" si="86"/>
        <v>0</v>
      </c>
      <c r="AM171" s="143"/>
      <c r="AN171" s="145">
        <f t="shared" si="86"/>
        <v>0</v>
      </c>
    </row>
    <row r="172" spans="2:40" ht="15.75">
      <c r="B172" s="256"/>
      <c r="C172" s="264"/>
      <c r="D172" s="228" t="s">
        <v>224</v>
      </c>
      <c r="E172" s="229"/>
      <c r="F172" s="146"/>
      <c r="G172" s="215" t="s">
        <v>187</v>
      </c>
      <c r="H172" s="147" t="s">
        <v>164</v>
      </c>
      <c r="I172" s="147"/>
      <c r="J172" s="147"/>
      <c r="K172" s="147"/>
      <c r="L172" s="147"/>
      <c r="M172" s="147"/>
      <c r="N172" s="147"/>
      <c r="O172" s="147"/>
      <c r="P172" s="147"/>
      <c r="Q172" s="147"/>
      <c r="R172" s="147"/>
      <c r="S172" s="147"/>
      <c r="T172" s="147"/>
      <c r="U172" s="147"/>
      <c r="V172" s="147"/>
      <c r="W172" s="147"/>
      <c r="X172" s="147"/>
      <c r="Y172" s="147"/>
      <c r="Z172" s="147"/>
      <c r="AA172" s="147"/>
      <c r="AB172" s="147"/>
      <c r="AC172" s="147"/>
      <c r="AD172" s="147"/>
      <c r="AE172" s="147"/>
      <c r="AF172" s="147"/>
      <c r="AG172" s="147"/>
      <c r="AH172" s="147"/>
      <c r="AI172" s="147"/>
      <c r="AJ172" s="147"/>
      <c r="AK172" s="147"/>
      <c r="AL172" s="147"/>
      <c r="AM172" s="147"/>
      <c r="AN172" s="159"/>
    </row>
    <row r="173" spans="2:40" ht="15.75">
      <c r="B173" s="256"/>
      <c r="C173" s="264"/>
      <c r="D173" s="230"/>
      <c r="E173" s="231"/>
      <c r="F173" s="139"/>
      <c r="G173" s="216"/>
      <c r="H173" s="107" t="s">
        <v>166</v>
      </c>
      <c r="I173" s="107"/>
      <c r="J173" s="107"/>
      <c r="K173" s="107"/>
      <c r="L173" s="107"/>
      <c r="M173" s="107"/>
      <c r="N173" s="107"/>
      <c r="O173" s="107"/>
      <c r="P173" s="107"/>
      <c r="Q173" s="107"/>
      <c r="R173" s="107"/>
      <c r="S173" s="107"/>
      <c r="T173" s="107"/>
      <c r="U173" s="107"/>
      <c r="V173" s="107"/>
      <c r="W173" s="107"/>
      <c r="X173" s="107"/>
      <c r="Y173" s="107"/>
      <c r="Z173" s="107"/>
      <c r="AA173" s="107"/>
      <c r="AB173" s="107"/>
      <c r="AC173" s="107"/>
      <c r="AD173" s="107"/>
      <c r="AE173" s="107"/>
      <c r="AF173" s="107"/>
      <c r="AG173" s="107"/>
      <c r="AH173" s="107"/>
      <c r="AI173" s="107"/>
      <c r="AJ173" s="107"/>
      <c r="AK173" s="107"/>
      <c r="AL173" s="107"/>
      <c r="AM173" s="107"/>
      <c r="AN173" s="157"/>
    </row>
    <row r="174" spans="2:40" ht="16.5" thickBot="1">
      <c r="B174" s="256"/>
      <c r="C174" s="265"/>
      <c r="D174" s="249"/>
      <c r="E174" s="250"/>
      <c r="F174" s="155"/>
      <c r="G174" s="251" t="s">
        <v>191</v>
      </c>
      <c r="H174" s="252"/>
      <c r="I174" s="156">
        <f>IF(I172=0,0,I173/I172)</f>
        <v>0</v>
      </c>
      <c r="J174" s="156">
        <f t="shared" ref="J174:AN174" si="88">IF(J172=0,0,J173/J172)</f>
        <v>0</v>
      </c>
      <c r="K174" s="160">
        <f t="shared" si="88"/>
        <v>0</v>
      </c>
      <c r="L174" s="160">
        <f t="shared" si="88"/>
        <v>0</v>
      </c>
      <c r="M174" s="160">
        <f t="shared" si="88"/>
        <v>0</v>
      </c>
      <c r="N174" s="160">
        <f t="shared" si="88"/>
        <v>0</v>
      </c>
      <c r="O174" s="160">
        <f t="shared" si="88"/>
        <v>0</v>
      </c>
      <c r="P174" s="160">
        <f t="shared" si="88"/>
        <v>0</v>
      </c>
      <c r="Q174" s="160">
        <f t="shared" si="88"/>
        <v>0</v>
      </c>
      <c r="R174" s="160">
        <f t="shared" si="88"/>
        <v>0</v>
      </c>
      <c r="S174" s="160">
        <f t="shared" si="88"/>
        <v>0</v>
      </c>
      <c r="T174" s="160">
        <f t="shared" si="88"/>
        <v>0</v>
      </c>
      <c r="U174" s="160">
        <f t="shared" ref="U174:AI174" si="89">IF(U172=0,0,U173/U172)</f>
        <v>0</v>
      </c>
      <c r="V174" s="160">
        <f t="shared" si="89"/>
        <v>0</v>
      </c>
      <c r="W174" s="160">
        <f t="shared" si="89"/>
        <v>0</v>
      </c>
      <c r="X174" s="160">
        <f t="shared" si="89"/>
        <v>0</v>
      </c>
      <c r="Y174" s="160">
        <f t="shared" si="89"/>
        <v>0</v>
      </c>
      <c r="Z174" s="160">
        <f t="shared" si="89"/>
        <v>0</v>
      </c>
      <c r="AA174" s="160">
        <f t="shared" si="89"/>
        <v>0</v>
      </c>
      <c r="AB174" s="160">
        <f t="shared" si="89"/>
        <v>0</v>
      </c>
      <c r="AC174" s="160">
        <f t="shared" si="89"/>
        <v>0</v>
      </c>
      <c r="AD174" s="160">
        <f t="shared" si="89"/>
        <v>0</v>
      </c>
      <c r="AE174" s="160">
        <f t="shared" si="89"/>
        <v>0</v>
      </c>
      <c r="AF174" s="160">
        <f t="shared" si="89"/>
        <v>0</v>
      </c>
      <c r="AG174" s="160">
        <f t="shared" si="89"/>
        <v>0</v>
      </c>
      <c r="AH174" s="160">
        <f t="shared" si="89"/>
        <v>0</v>
      </c>
      <c r="AI174" s="160">
        <f t="shared" si="89"/>
        <v>0</v>
      </c>
      <c r="AJ174" s="160">
        <f t="shared" si="88"/>
        <v>0</v>
      </c>
      <c r="AK174" s="160">
        <f t="shared" si="88"/>
        <v>0</v>
      </c>
      <c r="AL174" s="160">
        <f t="shared" si="88"/>
        <v>0</v>
      </c>
      <c r="AM174" s="160"/>
      <c r="AN174" s="161">
        <f t="shared" si="88"/>
        <v>0</v>
      </c>
    </row>
    <row r="175" spans="2:40" ht="16.5" customHeight="1" thickTop="1">
      <c r="B175" s="257"/>
      <c r="C175" s="236" t="s">
        <v>196</v>
      </c>
      <c r="D175" s="240" t="s">
        <v>190</v>
      </c>
      <c r="E175" s="241"/>
      <c r="F175" s="136"/>
      <c r="G175" s="242" t="s">
        <v>187</v>
      </c>
      <c r="H175" s="137" t="s">
        <v>164</v>
      </c>
      <c r="I175" s="137"/>
      <c r="J175" s="137"/>
      <c r="K175" s="137"/>
      <c r="L175" s="137"/>
      <c r="M175" s="137"/>
      <c r="N175" s="137"/>
      <c r="O175" s="137"/>
      <c r="P175" s="137"/>
      <c r="Q175" s="137"/>
      <c r="R175" s="137"/>
      <c r="S175" s="137"/>
      <c r="T175" s="137"/>
      <c r="U175" s="137"/>
      <c r="V175" s="137"/>
      <c r="W175" s="137"/>
      <c r="X175" s="137"/>
      <c r="Y175" s="137"/>
      <c r="Z175" s="137"/>
      <c r="AA175" s="137"/>
      <c r="AB175" s="137"/>
      <c r="AC175" s="137"/>
      <c r="AD175" s="137"/>
      <c r="AE175" s="137"/>
      <c r="AF175" s="137"/>
      <c r="AG175" s="137"/>
      <c r="AH175" s="137"/>
      <c r="AI175" s="137"/>
      <c r="AJ175" s="137"/>
      <c r="AK175" s="137"/>
      <c r="AL175" s="137"/>
      <c r="AM175" s="137"/>
      <c r="AN175" s="138"/>
    </row>
    <row r="176" spans="2:40" ht="15.75">
      <c r="B176" s="257"/>
      <c r="C176" s="237"/>
      <c r="D176" s="230"/>
      <c r="E176" s="231"/>
      <c r="F176" s="139"/>
      <c r="G176" s="216"/>
      <c r="H176" s="107" t="s">
        <v>166</v>
      </c>
      <c r="I176" s="107"/>
      <c r="J176" s="107"/>
      <c r="K176" s="107"/>
      <c r="L176" s="107"/>
      <c r="M176" s="107"/>
      <c r="N176" s="107"/>
      <c r="O176" s="107"/>
      <c r="P176" s="107"/>
      <c r="Q176" s="107"/>
      <c r="R176" s="107"/>
      <c r="S176" s="107"/>
      <c r="T176" s="107"/>
      <c r="U176" s="107"/>
      <c r="V176" s="107"/>
      <c r="W176" s="107"/>
      <c r="X176" s="107"/>
      <c r="Y176" s="107"/>
      <c r="Z176" s="107"/>
      <c r="AA176" s="107"/>
      <c r="AB176" s="107"/>
      <c r="AC176" s="107"/>
      <c r="AD176" s="107"/>
      <c r="AE176" s="107"/>
      <c r="AF176" s="107"/>
      <c r="AG176" s="107"/>
      <c r="AH176" s="107"/>
      <c r="AI176" s="107"/>
      <c r="AJ176" s="107"/>
      <c r="AK176" s="107"/>
      <c r="AL176" s="107"/>
      <c r="AM176" s="107"/>
      <c r="AN176" s="157"/>
    </row>
    <row r="177" spans="2:40" ht="15.75">
      <c r="B177" s="257"/>
      <c r="C177" s="237"/>
      <c r="D177" s="232"/>
      <c r="E177" s="233"/>
      <c r="F177" s="142"/>
      <c r="G177" s="217" t="s">
        <v>191</v>
      </c>
      <c r="H177" s="218"/>
      <c r="I177" s="143">
        <f>IF(I175=0,0,I176/I175)</f>
        <v>0</v>
      </c>
      <c r="J177" s="143">
        <f t="shared" ref="J177:AN177" si="90">IF(J175=0,0,J176/J175)</f>
        <v>0</v>
      </c>
      <c r="K177" s="144">
        <f t="shared" si="90"/>
        <v>0</v>
      </c>
      <c r="L177" s="144">
        <f t="shared" si="90"/>
        <v>0</v>
      </c>
      <c r="M177" s="144">
        <f t="shared" si="90"/>
        <v>0</v>
      </c>
      <c r="N177" s="144">
        <f t="shared" si="90"/>
        <v>0</v>
      </c>
      <c r="O177" s="144">
        <f t="shared" si="90"/>
        <v>0</v>
      </c>
      <c r="P177" s="144">
        <f t="shared" si="90"/>
        <v>0</v>
      </c>
      <c r="Q177" s="144">
        <f t="shared" si="90"/>
        <v>0</v>
      </c>
      <c r="R177" s="144">
        <f t="shared" si="90"/>
        <v>0</v>
      </c>
      <c r="S177" s="144">
        <f t="shared" si="90"/>
        <v>0</v>
      </c>
      <c r="T177" s="144">
        <f t="shared" si="90"/>
        <v>0</v>
      </c>
      <c r="U177" s="144">
        <f t="shared" ref="U177:AI177" si="91">IF(U175=0,0,U176/U175)</f>
        <v>0</v>
      </c>
      <c r="V177" s="144">
        <f t="shared" si="91"/>
        <v>0</v>
      </c>
      <c r="W177" s="144">
        <f t="shared" si="91"/>
        <v>0</v>
      </c>
      <c r="X177" s="144">
        <f t="shared" si="91"/>
        <v>0</v>
      </c>
      <c r="Y177" s="144">
        <f t="shared" si="91"/>
        <v>0</v>
      </c>
      <c r="Z177" s="144">
        <f t="shared" si="91"/>
        <v>0</v>
      </c>
      <c r="AA177" s="144">
        <f t="shared" si="91"/>
        <v>0</v>
      </c>
      <c r="AB177" s="144">
        <f t="shared" si="91"/>
        <v>0</v>
      </c>
      <c r="AC177" s="144">
        <f t="shared" si="91"/>
        <v>0</v>
      </c>
      <c r="AD177" s="144">
        <f t="shared" si="91"/>
        <v>0</v>
      </c>
      <c r="AE177" s="144">
        <f t="shared" si="91"/>
        <v>0</v>
      </c>
      <c r="AF177" s="144">
        <f t="shared" si="91"/>
        <v>0</v>
      </c>
      <c r="AG177" s="144">
        <f t="shared" si="91"/>
        <v>0</v>
      </c>
      <c r="AH177" s="144">
        <f t="shared" si="91"/>
        <v>0</v>
      </c>
      <c r="AI177" s="144">
        <f t="shared" si="91"/>
        <v>0</v>
      </c>
      <c r="AJ177" s="144">
        <f t="shared" si="90"/>
        <v>0</v>
      </c>
      <c r="AK177" s="144">
        <f t="shared" si="90"/>
        <v>0</v>
      </c>
      <c r="AL177" s="144">
        <f t="shared" si="90"/>
        <v>0</v>
      </c>
      <c r="AM177" s="144"/>
      <c r="AN177" s="158">
        <f t="shared" si="90"/>
        <v>0</v>
      </c>
    </row>
    <row r="178" spans="2:40" ht="15.75">
      <c r="B178" s="257"/>
      <c r="C178" s="237"/>
      <c r="D178" s="219" t="s">
        <v>197</v>
      </c>
      <c r="E178" s="220"/>
      <c r="F178" s="146"/>
      <c r="G178" s="215" t="s">
        <v>187</v>
      </c>
      <c r="H178" s="147" t="s">
        <v>164</v>
      </c>
      <c r="I178" s="147"/>
      <c r="J178" s="147"/>
      <c r="K178" s="147"/>
      <c r="L178" s="147"/>
      <c r="M178" s="147"/>
      <c r="N178" s="147"/>
      <c r="O178" s="147"/>
      <c r="P178" s="147"/>
      <c r="Q178" s="147"/>
      <c r="R178" s="147"/>
      <c r="S178" s="147"/>
      <c r="T178" s="147"/>
      <c r="U178" s="147"/>
      <c r="V178" s="147"/>
      <c r="W178" s="147"/>
      <c r="X178" s="147"/>
      <c r="Y178" s="147"/>
      <c r="Z178" s="147"/>
      <c r="AA178" s="147"/>
      <c r="AB178" s="147"/>
      <c r="AC178" s="147"/>
      <c r="AD178" s="147"/>
      <c r="AE178" s="147"/>
      <c r="AF178" s="147"/>
      <c r="AG178" s="147"/>
      <c r="AH178" s="147"/>
      <c r="AI178" s="147"/>
      <c r="AJ178" s="147"/>
      <c r="AK178" s="147"/>
      <c r="AL178" s="147"/>
      <c r="AM178" s="147"/>
      <c r="AN178" s="159"/>
    </row>
    <row r="179" spans="2:40" ht="15.75">
      <c r="B179" s="257"/>
      <c r="C179" s="237"/>
      <c r="D179" s="221"/>
      <c r="E179" s="222"/>
      <c r="F179" s="139"/>
      <c r="G179" s="216"/>
      <c r="H179" s="107" t="s">
        <v>166</v>
      </c>
      <c r="I179" s="107"/>
      <c r="J179" s="107"/>
      <c r="K179" s="107"/>
      <c r="L179" s="107"/>
      <c r="M179" s="107"/>
      <c r="N179" s="107"/>
      <c r="O179" s="107"/>
      <c r="P179" s="107"/>
      <c r="Q179" s="107"/>
      <c r="R179" s="107"/>
      <c r="S179" s="107"/>
      <c r="T179" s="107"/>
      <c r="U179" s="107"/>
      <c r="V179" s="107"/>
      <c r="W179" s="107"/>
      <c r="X179" s="107"/>
      <c r="Y179" s="107"/>
      <c r="Z179" s="107"/>
      <c r="AA179" s="107"/>
      <c r="AB179" s="107"/>
      <c r="AC179" s="107"/>
      <c r="AD179" s="107"/>
      <c r="AE179" s="107"/>
      <c r="AF179" s="107"/>
      <c r="AG179" s="107"/>
      <c r="AH179" s="107"/>
      <c r="AI179" s="107"/>
      <c r="AJ179" s="107"/>
      <c r="AK179" s="107"/>
      <c r="AL179" s="107"/>
      <c r="AM179" s="107"/>
      <c r="AN179" s="157"/>
    </row>
    <row r="180" spans="2:40" ht="15.75">
      <c r="B180" s="257"/>
      <c r="C180" s="237"/>
      <c r="D180" s="223"/>
      <c r="E180" s="224"/>
      <c r="F180" s="142"/>
      <c r="G180" s="217" t="s">
        <v>191</v>
      </c>
      <c r="H180" s="218"/>
      <c r="I180" s="143">
        <f>IF(I178=0,0,I179/I178)</f>
        <v>0</v>
      </c>
      <c r="J180" s="143">
        <f t="shared" ref="J180:AN180" si="92">IF(J178=0,0,J179/J178)</f>
        <v>0</v>
      </c>
      <c r="K180" s="144">
        <f t="shared" si="92"/>
        <v>0</v>
      </c>
      <c r="L180" s="144">
        <f t="shared" si="92"/>
        <v>0</v>
      </c>
      <c r="M180" s="144">
        <f t="shared" si="92"/>
        <v>0</v>
      </c>
      <c r="N180" s="144">
        <f t="shared" si="92"/>
        <v>0</v>
      </c>
      <c r="O180" s="144">
        <f t="shared" si="92"/>
        <v>0</v>
      </c>
      <c r="P180" s="144">
        <f t="shared" si="92"/>
        <v>0</v>
      </c>
      <c r="Q180" s="144">
        <f t="shared" si="92"/>
        <v>0</v>
      </c>
      <c r="R180" s="144">
        <f t="shared" si="92"/>
        <v>0</v>
      </c>
      <c r="S180" s="144">
        <f t="shared" si="92"/>
        <v>0</v>
      </c>
      <c r="T180" s="144">
        <f t="shared" si="92"/>
        <v>0</v>
      </c>
      <c r="U180" s="144">
        <f t="shared" ref="U180:AI180" si="93">IF(U178=0,0,U179/U178)</f>
        <v>0</v>
      </c>
      <c r="V180" s="144">
        <f t="shared" si="93"/>
        <v>0</v>
      </c>
      <c r="W180" s="144">
        <f t="shared" si="93"/>
        <v>0</v>
      </c>
      <c r="X180" s="144">
        <f t="shared" si="93"/>
        <v>0</v>
      </c>
      <c r="Y180" s="144">
        <f t="shared" si="93"/>
        <v>0</v>
      </c>
      <c r="Z180" s="144">
        <f t="shared" si="93"/>
        <v>0</v>
      </c>
      <c r="AA180" s="144">
        <f t="shared" si="93"/>
        <v>0</v>
      </c>
      <c r="AB180" s="144">
        <f t="shared" si="93"/>
        <v>0</v>
      </c>
      <c r="AC180" s="144">
        <f t="shared" si="93"/>
        <v>0</v>
      </c>
      <c r="AD180" s="144">
        <f t="shared" si="93"/>
        <v>0</v>
      </c>
      <c r="AE180" s="144">
        <f t="shared" si="93"/>
        <v>0</v>
      </c>
      <c r="AF180" s="144">
        <f t="shared" si="93"/>
        <v>0</v>
      </c>
      <c r="AG180" s="144">
        <f t="shared" si="93"/>
        <v>0</v>
      </c>
      <c r="AH180" s="144">
        <f t="shared" si="93"/>
        <v>0</v>
      </c>
      <c r="AI180" s="144">
        <f t="shared" si="93"/>
        <v>0</v>
      </c>
      <c r="AJ180" s="144">
        <f t="shared" si="92"/>
        <v>0</v>
      </c>
      <c r="AK180" s="144">
        <f t="shared" si="92"/>
        <v>0</v>
      </c>
      <c r="AL180" s="144">
        <f t="shared" si="92"/>
        <v>0</v>
      </c>
      <c r="AM180" s="144"/>
      <c r="AN180" s="158">
        <f t="shared" si="92"/>
        <v>0</v>
      </c>
    </row>
    <row r="181" spans="2:40" ht="15.75" customHeight="1">
      <c r="B181" s="257"/>
      <c r="C181" s="237"/>
      <c r="D181" s="243" t="s">
        <v>193</v>
      </c>
      <c r="E181" s="244"/>
      <c r="F181" s="162"/>
      <c r="G181" s="215" t="s">
        <v>187</v>
      </c>
      <c r="H181" s="147" t="s">
        <v>164</v>
      </c>
      <c r="I181" s="147"/>
      <c r="J181" s="147"/>
      <c r="K181" s="147"/>
      <c r="L181" s="147"/>
      <c r="M181" s="147"/>
      <c r="N181" s="147"/>
      <c r="O181" s="147"/>
      <c r="P181" s="147"/>
      <c r="Q181" s="147"/>
      <c r="R181" s="147"/>
      <c r="S181" s="147"/>
      <c r="T181" s="147"/>
      <c r="U181" s="147"/>
      <c r="V181" s="147"/>
      <c r="W181" s="147"/>
      <c r="X181" s="147"/>
      <c r="Y181" s="147"/>
      <c r="Z181" s="147"/>
      <c r="AA181" s="147"/>
      <c r="AB181" s="147"/>
      <c r="AC181" s="147"/>
      <c r="AD181" s="147"/>
      <c r="AE181" s="147"/>
      <c r="AF181" s="147"/>
      <c r="AG181" s="147"/>
      <c r="AH181" s="147"/>
      <c r="AI181" s="147"/>
      <c r="AJ181" s="147"/>
      <c r="AK181" s="147"/>
      <c r="AL181" s="147"/>
      <c r="AM181" s="147"/>
      <c r="AN181" s="159"/>
    </row>
    <row r="182" spans="2:40" ht="15.75">
      <c r="B182" s="257"/>
      <c r="C182" s="237"/>
      <c r="D182" s="245"/>
      <c r="E182" s="246"/>
      <c r="F182" s="163"/>
      <c r="G182" s="216"/>
      <c r="H182" s="107" t="s">
        <v>166</v>
      </c>
      <c r="I182" s="107"/>
      <c r="J182" s="107"/>
      <c r="K182" s="107"/>
      <c r="L182" s="107"/>
      <c r="M182" s="107"/>
      <c r="N182" s="107"/>
      <c r="O182" s="107"/>
      <c r="P182" s="107"/>
      <c r="Q182" s="107"/>
      <c r="R182" s="107"/>
      <c r="S182" s="107"/>
      <c r="T182" s="153"/>
      <c r="U182" s="153"/>
      <c r="V182" s="153"/>
      <c r="W182" s="153"/>
      <c r="X182" s="153"/>
      <c r="Y182" s="153"/>
      <c r="Z182" s="153"/>
      <c r="AA182" s="153"/>
      <c r="AB182" s="153"/>
      <c r="AC182" s="153"/>
      <c r="AD182" s="153"/>
      <c r="AE182" s="153"/>
      <c r="AF182" s="153"/>
      <c r="AG182" s="153"/>
      <c r="AH182" s="153"/>
      <c r="AI182" s="153"/>
      <c r="AJ182" s="153"/>
      <c r="AK182" s="153"/>
      <c r="AL182" s="153"/>
      <c r="AM182" s="153"/>
      <c r="AN182" s="154"/>
    </row>
    <row r="183" spans="2:40" ht="15.75">
      <c r="B183" s="257"/>
      <c r="C183" s="237"/>
      <c r="D183" s="247"/>
      <c r="E183" s="248"/>
      <c r="F183" s="164"/>
      <c r="G183" s="217" t="s">
        <v>191</v>
      </c>
      <c r="H183" s="218"/>
      <c r="I183" s="143">
        <f>IF(I181=0,0,I182/I181)</f>
        <v>0</v>
      </c>
      <c r="J183" s="143">
        <f t="shared" ref="J183:AN183" si="94">IF(J181=0,0,J182/J181)</f>
        <v>0</v>
      </c>
      <c r="K183" s="144">
        <f t="shared" si="94"/>
        <v>0</v>
      </c>
      <c r="L183" s="144">
        <f t="shared" si="94"/>
        <v>0</v>
      </c>
      <c r="M183" s="144">
        <f t="shared" si="94"/>
        <v>0</v>
      </c>
      <c r="N183" s="144">
        <f t="shared" si="94"/>
        <v>0</v>
      </c>
      <c r="O183" s="143">
        <f t="shared" si="94"/>
        <v>0</v>
      </c>
      <c r="P183" s="144">
        <f t="shared" si="94"/>
        <v>0</v>
      </c>
      <c r="Q183" s="144">
        <f t="shared" si="94"/>
        <v>0</v>
      </c>
      <c r="R183" s="144">
        <f t="shared" si="94"/>
        <v>0</v>
      </c>
      <c r="S183" s="144">
        <f t="shared" si="94"/>
        <v>0</v>
      </c>
      <c r="T183" s="143">
        <f t="shared" si="94"/>
        <v>0</v>
      </c>
      <c r="U183" s="143">
        <f t="shared" ref="U183:AI183" si="95">IF(U181=0,0,U182/U181)</f>
        <v>0</v>
      </c>
      <c r="V183" s="143">
        <f t="shared" si="95"/>
        <v>0</v>
      </c>
      <c r="W183" s="143">
        <f t="shared" si="95"/>
        <v>0</v>
      </c>
      <c r="X183" s="143">
        <f t="shared" si="95"/>
        <v>0</v>
      </c>
      <c r="Y183" s="143">
        <f t="shared" si="95"/>
        <v>0</v>
      </c>
      <c r="Z183" s="143">
        <f t="shared" si="95"/>
        <v>0</v>
      </c>
      <c r="AA183" s="143">
        <f t="shared" si="95"/>
        <v>0</v>
      </c>
      <c r="AB183" s="143">
        <f t="shared" si="95"/>
        <v>0</v>
      </c>
      <c r="AC183" s="143">
        <f t="shared" si="95"/>
        <v>0</v>
      </c>
      <c r="AD183" s="143">
        <f t="shared" si="95"/>
        <v>0</v>
      </c>
      <c r="AE183" s="143">
        <f t="shared" si="95"/>
        <v>0</v>
      </c>
      <c r="AF183" s="143">
        <f t="shared" si="95"/>
        <v>0</v>
      </c>
      <c r="AG183" s="143">
        <f t="shared" si="95"/>
        <v>0</v>
      </c>
      <c r="AH183" s="143">
        <f t="shared" si="95"/>
        <v>0</v>
      </c>
      <c r="AI183" s="143">
        <f t="shared" si="95"/>
        <v>0</v>
      </c>
      <c r="AJ183" s="144">
        <f t="shared" si="94"/>
        <v>0</v>
      </c>
      <c r="AK183" s="144">
        <f t="shared" si="94"/>
        <v>0</v>
      </c>
      <c r="AL183" s="144">
        <f t="shared" si="94"/>
        <v>0</v>
      </c>
      <c r="AM183" s="143"/>
      <c r="AN183" s="145">
        <f t="shared" si="94"/>
        <v>0</v>
      </c>
    </row>
    <row r="184" spans="2:40" ht="15.75">
      <c r="B184" s="257"/>
      <c r="C184" s="237"/>
      <c r="D184" s="219" t="s">
        <v>198</v>
      </c>
      <c r="E184" s="220"/>
      <c r="F184" s="162"/>
      <c r="G184" s="215" t="s">
        <v>187</v>
      </c>
      <c r="H184" s="147" t="s">
        <v>164</v>
      </c>
      <c r="I184" s="147"/>
      <c r="J184" s="147"/>
      <c r="K184" s="147"/>
      <c r="L184" s="147"/>
      <c r="M184" s="147"/>
      <c r="N184" s="147"/>
      <c r="O184" s="147"/>
      <c r="P184" s="147"/>
      <c r="Q184" s="147"/>
      <c r="R184" s="147"/>
      <c r="S184" s="147"/>
      <c r="T184" s="147"/>
      <c r="U184" s="147"/>
      <c r="V184" s="147"/>
      <c r="W184" s="147"/>
      <c r="X184" s="147"/>
      <c r="Y184" s="147"/>
      <c r="Z184" s="147"/>
      <c r="AA184" s="147"/>
      <c r="AB184" s="147"/>
      <c r="AC184" s="147"/>
      <c r="AD184" s="147"/>
      <c r="AE184" s="147"/>
      <c r="AF184" s="147"/>
      <c r="AG184" s="147"/>
      <c r="AH184" s="147"/>
      <c r="AI184" s="147"/>
      <c r="AJ184" s="147"/>
      <c r="AK184" s="147"/>
      <c r="AL184" s="147"/>
      <c r="AM184" s="147"/>
      <c r="AN184" s="159"/>
    </row>
    <row r="185" spans="2:40" ht="15.75">
      <c r="B185" s="257"/>
      <c r="C185" s="237"/>
      <c r="D185" s="221"/>
      <c r="E185" s="222"/>
      <c r="F185" s="163"/>
      <c r="G185" s="216"/>
      <c r="H185" s="107" t="s">
        <v>166</v>
      </c>
      <c r="I185" s="107"/>
      <c r="J185" s="107"/>
      <c r="K185" s="107"/>
      <c r="L185" s="107"/>
      <c r="M185" s="107"/>
      <c r="N185" s="107"/>
      <c r="O185" s="107"/>
      <c r="P185" s="107"/>
      <c r="Q185" s="107"/>
      <c r="R185" s="107"/>
      <c r="S185" s="107"/>
      <c r="T185" s="153"/>
      <c r="U185" s="153"/>
      <c r="V185" s="153"/>
      <c r="W185" s="153"/>
      <c r="X185" s="153"/>
      <c r="Y185" s="153"/>
      <c r="Z185" s="153"/>
      <c r="AA185" s="153"/>
      <c r="AB185" s="153"/>
      <c r="AC185" s="153"/>
      <c r="AD185" s="153"/>
      <c r="AE185" s="153"/>
      <c r="AF185" s="153"/>
      <c r="AG185" s="153"/>
      <c r="AH185" s="153"/>
      <c r="AI185" s="153"/>
      <c r="AJ185" s="153"/>
      <c r="AK185" s="153"/>
      <c r="AL185" s="153"/>
      <c r="AM185" s="153"/>
      <c r="AN185" s="154"/>
    </row>
    <row r="186" spans="2:40" ht="15.75">
      <c r="B186" s="257"/>
      <c r="C186" s="237"/>
      <c r="D186" s="223"/>
      <c r="E186" s="224"/>
      <c r="F186" s="164"/>
      <c r="G186" s="234" t="s">
        <v>191</v>
      </c>
      <c r="H186" s="235"/>
      <c r="I186" s="165">
        <f>IF(I184=0,0,I185/I184)</f>
        <v>0</v>
      </c>
      <c r="J186" s="165">
        <f t="shared" ref="J186:AN186" si="96">IF(J184=0,0,J185/J184)</f>
        <v>0</v>
      </c>
      <c r="K186" s="166">
        <f t="shared" si="96"/>
        <v>0</v>
      </c>
      <c r="L186" s="166">
        <f t="shared" si="96"/>
        <v>0</v>
      </c>
      <c r="M186" s="166">
        <f t="shared" si="96"/>
        <v>0</v>
      </c>
      <c r="N186" s="166">
        <f t="shared" si="96"/>
        <v>0</v>
      </c>
      <c r="O186" s="165">
        <f t="shared" si="96"/>
        <v>0</v>
      </c>
      <c r="P186" s="166">
        <f t="shared" si="96"/>
        <v>0</v>
      </c>
      <c r="Q186" s="166">
        <f t="shared" si="96"/>
        <v>0</v>
      </c>
      <c r="R186" s="166">
        <f t="shared" si="96"/>
        <v>0</v>
      </c>
      <c r="S186" s="166">
        <f t="shared" si="96"/>
        <v>0</v>
      </c>
      <c r="T186" s="165">
        <f t="shared" si="96"/>
        <v>0</v>
      </c>
      <c r="U186" s="165">
        <f t="shared" ref="U186:AI186" si="97">IF(U184=0,0,U185/U184)</f>
        <v>0</v>
      </c>
      <c r="V186" s="165">
        <f t="shared" si="97"/>
        <v>0</v>
      </c>
      <c r="W186" s="165">
        <f t="shared" si="97"/>
        <v>0</v>
      </c>
      <c r="X186" s="165">
        <f t="shared" si="97"/>
        <v>0</v>
      </c>
      <c r="Y186" s="165">
        <f t="shared" si="97"/>
        <v>0</v>
      </c>
      <c r="Z186" s="165">
        <f t="shared" si="97"/>
        <v>0</v>
      </c>
      <c r="AA186" s="165">
        <f t="shared" si="97"/>
        <v>0</v>
      </c>
      <c r="AB186" s="165">
        <f t="shared" si="97"/>
        <v>0</v>
      </c>
      <c r="AC186" s="165">
        <f t="shared" si="97"/>
        <v>0</v>
      </c>
      <c r="AD186" s="165">
        <f t="shared" si="97"/>
        <v>0</v>
      </c>
      <c r="AE186" s="165">
        <f t="shared" si="97"/>
        <v>0</v>
      </c>
      <c r="AF186" s="165">
        <f t="shared" si="97"/>
        <v>0</v>
      </c>
      <c r="AG186" s="165">
        <f t="shared" si="97"/>
        <v>0</v>
      </c>
      <c r="AH186" s="165">
        <f t="shared" si="97"/>
        <v>0</v>
      </c>
      <c r="AI186" s="165">
        <f t="shared" si="97"/>
        <v>0</v>
      </c>
      <c r="AJ186" s="166">
        <f t="shared" si="96"/>
        <v>0</v>
      </c>
      <c r="AK186" s="166">
        <f t="shared" si="96"/>
        <v>0</v>
      </c>
      <c r="AL186" s="166">
        <f t="shared" si="96"/>
        <v>0</v>
      </c>
      <c r="AM186" s="165"/>
      <c r="AN186" s="167">
        <f t="shared" si="96"/>
        <v>0</v>
      </c>
    </row>
    <row r="187" spans="2:40" ht="15.75" customHeight="1">
      <c r="B187" s="257"/>
      <c r="C187" s="237"/>
      <c r="D187" s="228" t="s">
        <v>194</v>
      </c>
      <c r="E187" s="229"/>
      <c r="F187" s="139"/>
      <c r="G187" s="215" t="s">
        <v>187</v>
      </c>
      <c r="H187" s="147" t="s">
        <v>164</v>
      </c>
      <c r="I187" s="147"/>
      <c r="J187" s="147"/>
      <c r="K187" s="147"/>
      <c r="L187" s="147"/>
      <c r="M187" s="147"/>
      <c r="N187" s="147"/>
      <c r="O187" s="147"/>
      <c r="P187" s="147"/>
      <c r="Q187" s="147"/>
      <c r="R187" s="147"/>
      <c r="S187" s="147"/>
      <c r="T187" s="147"/>
      <c r="U187" s="147"/>
      <c r="V187" s="147"/>
      <c r="W187" s="147"/>
      <c r="X187" s="147"/>
      <c r="Y187" s="147"/>
      <c r="Z187" s="147"/>
      <c r="AA187" s="147"/>
      <c r="AB187" s="147"/>
      <c r="AC187" s="147"/>
      <c r="AD187" s="147"/>
      <c r="AE187" s="147"/>
      <c r="AF187" s="147"/>
      <c r="AG187" s="147"/>
      <c r="AH187" s="147"/>
      <c r="AI187" s="147"/>
      <c r="AJ187" s="147"/>
      <c r="AK187" s="147"/>
      <c r="AL187" s="147"/>
      <c r="AM187" s="147"/>
      <c r="AN187" s="159"/>
    </row>
    <row r="188" spans="2:40" ht="15.75">
      <c r="B188" s="257"/>
      <c r="C188" s="237"/>
      <c r="D188" s="230"/>
      <c r="E188" s="231"/>
      <c r="F188" s="139"/>
      <c r="G188" s="216"/>
      <c r="H188" s="107" t="s">
        <v>166</v>
      </c>
      <c r="I188" s="107"/>
      <c r="J188" s="107"/>
      <c r="K188" s="107"/>
      <c r="L188" s="107"/>
      <c r="M188" s="107"/>
      <c r="N188" s="107"/>
      <c r="O188" s="107"/>
      <c r="P188" s="107"/>
      <c r="Q188" s="107"/>
      <c r="R188" s="107"/>
      <c r="S188" s="107"/>
      <c r="T188" s="153"/>
      <c r="U188" s="153"/>
      <c r="V188" s="153"/>
      <c r="W188" s="153"/>
      <c r="X188" s="153"/>
      <c r="Y188" s="153"/>
      <c r="Z188" s="153"/>
      <c r="AA188" s="153"/>
      <c r="AB188" s="153"/>
      <c r="AC188" s="153"/>
      <c r="AD188" s="153"/>
      <c r="AE188" s="153"/>
      <c r="AF188" s="153"/>
      <c r="AG188" s="153"/>
      <c r="AH188" s="153"/>
      <c r="AI188" s="153"/>
      <c r="AJ188" s="153"/>
      <c r="AK188" s="153"/>
      <c r="AL188" s="153"/>
      <c r="AM188" s="153"/>
      <c r="AN188" s="154"/>
    </row>
    <row r="189" spans="2:40" ht="15.75">
      <c r="B189" s="257"/>
      <c r="C189" s="237"/>
      <c r="D189" s="232"/>
      <c r="E189" s="233"/>
      <c r="F189" s="139"/>
      <c r="G189" s="217" t="s">
        <v>191</v>
      </c>
      <c r="H189" s="218"/>
      <c r="I189" s="143">
        <f>IF(I187=0,0,I188/I187)</f>
        <v>0</v>
      </c>
      <c r="J189" s="143">
        <f t="shared" ref="J189:AN189" si="98">IF(J187=0,0,J188/J187)</f>
        <v>0</v>
      </c>
      <c r="K189" s="144">
        <f t="shared" si="98"/>
        <v>0</v>
      </c>
      <c r="L189" s="144">
        <f t="shared" si="98"/>
        <v>0</v>
      </c>
      <c r="M189" s="144">
        <f t="shared" si="98"/>
        <v>0</v>
      </c>
      <c r="N189" s="144">
        <f t="shared" si="98"/>
        <v>0</v>
      </c>
      <c r="O189" s="143">
        <f t="shared" si="98"/>
        <v>0</v>
      </c>
      <c r="P189" s="144">
        <f t="shared" si="98"/>
        <v>0</v>
      </c>
      <c r="Q189" s="144">
        <f t="shared" si="98"/>
        <v>0</v>
      </c>
      <c r="R189" s="144">
        <f t="shared" si="98"/>
        <v>0</v>
      </c>
      <c r="S189" s="144">
        <f t="shared" si="98"/>
        <v>0</v>
      </c>
      <c r="T189" s="143">
        <f t="shared" si="98"/>
        <v>0</v>
      </c>
      <c r="U189" s="143">
        <f t="shared" ref="U189:AI189" si="99">IF(U187=0,0,U188/U187)</f>
        <v>0</v>
      </c>
      <c r="V189" s="143">
        <f t="shared" si="99"/>
        <v>0</v>
      </c>
      <c r="W189" s="143">
        <f t="shared" si="99"/>
        <v>0</v>
      </c>
      <c r="X189" s="143">
        <f t="shared" si="99"/>
        <v>0</v>
      </c>
      <c r="Y189" s="143">
        <f t="shared" si="99"/>
        <v>0</v>
      </c>
      <c r="Z189" s="143">
        <f t="shared" si="99"/>
        <v>0</v>
      </c>
      <c r="AA189" s="143">
        <f t="shared" si="99"/>
        <v>0</v>
      </c>
      <c r="AB189" s="143">
        <f t="shared" si="99"/>
        <v>0</v>
      </c>
      <c r="AC189" s="143">
        <f t="shared" si="99"/>
        <v>0</v>
      </c>
      <c r="AD189" s="143">
        <f t="shared" si="99"/>
        <v>0</v>
      </c>
      <c r="AE189" s="143">
        <f t="shared" si="99"/>
        <v>0</v>
      </c>
      <c r="AF189" s="143">
        <f t="shared" si="99"/>
        <v>0</v>
      </c>
      <c r="AG189" s="143">
        <f t="shared" si="99"/>
        <v>0</v>
      </c>
      <c r="AH189" s="143">
        <f t="shared" si="99"/>
        <v>0</v>
      </c>
      <c r="AI189" s="143">
        <f t="shared" si="99"/>
        <v>0</v>
      </c>
      <c r="AJ189" s="144">
        <f t="shared" si="98"/>
        <v>0</v>
      </c>
      <c r="AK189" s="144">
        <f t="shared" si="98"/>
        <v>0</v>
      </c>
      <c r="AL189" s="144">
        <f t="shared" si="98"/>
        <v>0</v>
      </c>
      <c r="AM189" s="143"/>
      <c r="AN189" s="145">
        <f t="shared" si="98"/>
        <v>0</v>
      </c>
    </row>
    <row r="190" spans="2:40" ht="15.75" customHeight="1">
      <c r="B190" s="257"/>
      <c r="C190" s="237"/>
      <c r="D190" s="228" t="s">
        <v>195</v>
      </c>
      <c r="E190" s="229"/>
      <c r="F190" s="146"/>
      <c r="G190" s="215" t="s">
        <v>187</v>
      </c>
      <c r="H190" s="147" t="s">
        <v>164</v>
      </c>
      <c r="I190" s="147"/>
      <c r="J190" s="147"/>
      <c r="K190" s="147"/>
      <c r="L190" s="147"/>
      <c r="M190" s="147"/>
      <c r="N190" s="147"/>
      <c r="O190" s="147"/>
      <c r="P190" s="147"/>
      <c r="Q190" s="147"/>
      <c r="R190" s="147"/>
      <c r="S190" s="147"/>
      <c r="T190" s="147"/>
      <c r="U190" s="147"/>
      <c r="V190" s="147"/>
      <c r="W190" s="147"/>
      <c r="X190" s="147"/>
      <c r="Y190" s="147"/>
      <c r="Z190" s="147"/>
      <c r="AA190" s="147"/>
      <c r="AB190" s="147"/>
      <c r="AC190" s="147"/>
      <c r="AD190" s="147"/>
      <c r="AE190" s="147"/>
      <c r="AF190" s="147"/>
      <c r="AG190" s="147"/>
      <c r="AH190" s="147"/>
      <c r="AI190" s="147"/>
      <c r="AJ190" s="147"/>
      <c r="AK190" s="147"/>
      <c r="AL190" s="147"/>
      <c r="AM190" s="147"/>
      <c r="AN190" s="159"/>
    </row>
    <row r="191" spans="2:40" ht="15.75">
      <c r="B191" s="257"/>
      <c r="C191" s="237"/>
      <c r="D191" s="230"/>
      <c r="E191" s="231"/>
      <c r="F191" s="139"/>
      <c r="G191" s="216"/>
      <c r="H191" s="107" t="s">
        <v>166</v>
      </c>
      <c r="I191" s="107"/>
      <c r="J191" s="107"/>
      <c r="K191" s="107"/>
      <c r="L191" s="107"/>
      <c r="M191" s="107"/>
      <c r="N191" s="107"/>
      <c r="O191" s="107"/>
      <c r="P191" s="107"/>
      <c r="Q191" s="107"/>
      <c r="R191" s="107"/>
      <c r="S191" s="107"/>
      <c r="T191" s="153"/>
      <c r="U191" s="153"/>
      <c r="V191" s="153"/>
      <c r="W191" s="153"/>
      <c r="X191" s="153"/>
      <c r="Y191" s="153"/>
      <c r="Z191" s="153"/>
      <c r="AA191" s="153"/>
      <c r="AB191" s="153"/>
      <c r="AC191" s="153"/>
      <c r="AD191" s="153"/>
      <c r="AE191" s="153"/>
      <c r="AF191" s="153"/>
      <c r="AG191" s="153"/>
      <c r="AH191" s="153"/>
      <c r="AI191" s="153"/>
      <c r="AJ191" s="153"/>
      <c r="AK191" s="153"/>
      <c r="AL191" s="153"/>
      <c r="AM191" s="153"/>
      <c r="AN191" s="154"/>
    </row>
    <row r="192" spans="2:40" ht="15.75">
      <c r="B192" s="257"/>
      <c r="C192" s="237"/>
      <c r="D192" s="232"/>
      <c r="E192" s="233"/>
      <c r="F192" s="142"/>
      <c r="G192" s="217" t="s">
        <v>191</v>
      </c>
      <c r="H192" s="218"/>
      <c r="I192" s="143">
        <f>IF(I190=0,0,I191/I190)</f>
        <v>0</v>
      </c>
      <c r="J192" s="143">
        <f t="shared" ref="J192:AN192" si="100">IF(J190=0,0,J191/J190)</f>
        <v>0</v>
      </c>
      <c r="K192" s="144">
        <f t="shared" si="100"/>
        <v>0</v>
      </c>
      <c r="L192" s="144">
        <f t="shared" si="100"/>
        <v>0</v>
      </c>
      <c r="M192" s="144">
        <f t="shared" si="100"/>
        <v>0</v>
      </c>
      <c r="N192" s="144">
        <f t="shared" si="100"/>
        <v>0</v>
      </c>
      <c r="O192" s="143">
        <f t="shared" si="100"/>
        <v>0</v>
      </c>
      <c r="P192" s="144">
        <f t="shared" si="100"/>
        <v>0</v>
      </c>
      <c r="Q192" s="144">
        <f t="shared" si="100"/>
        <v>0</v>
      </c>
      <c r="R192" s="144">
        <f t="shared" si="100"/>
        <v>0</v>
      </c>
      <c r="S192" s="144">
        <f t="shared" si="100"/>
        <v>0</v>
      </c>
      <c r="T192" s="143">
        <f t="shared" si="100"/>
        <v>0</v>
      </c>
      <c r="U192" s="143">
        <f t="shared" ref="U192:AI192" si="101">IF(U190=0,0,U191/U190)</f>
        <v>0</v>
      </c>
      <c r="V192" s="143">
        <f t="shared" si="101"/>
        <v>0</v>
      </c>
      <c r="W192" s="143">
        <f t="shared" si="101"/>
        <v>0</v>
      </c>
      <c r="X192" s="143">
        <f t="shared" si="101"/>
        <v>0</v>
      </c>
      <c r="Y192" s="143">
        <f t="shared" si="101"/>
        <v>0</v>
      </c>
      <c r="Z192" s="143">
        <f t="shared" si="101"/>
        <v>0</v>
      </c>
      <c r="AA192" s="143">
        <f t="shared" si="101"/>
        <v>0</v>
      </c>
      <c r="AB192" s="143">
        <f t="shared" si="101"/>
        <v>0</v>
      </c>
      <c r="AC192" s="143">
        <f t="shared" si="101"/>
        <v>0</v>
      </c>
      <c r="AD192" s="143">
        <f t="shared" si="101"/>
        <v>0</v>
      </c>
      <c r="AE192" s="143">
        <f t="shared" si="101"/>
        <v>0</v>
      </c>
      <c r="AF192" s="143">
        <f t="shared" si="101"/>
        <v>0</v>
      </c>
      <c r="AG192" s="143">
        <f t="shared" si="101"/>
        <v>0</v>
      </c>
      <c r="AH192" s="143">
        <f t="shared" si="101"/>
        <v>0</v>
      </c>
      <c r="AI192" s="143">
        <f t="shared" si="101"/>
        <v>0</v>
      </c>
      <c r="AJ192" s="144">
        <f t="shared" si="100"/>
        <v>0</v>
      </c>
      <c r="AK192" s="144">
        <f t="shared" si="100"/>
        <v>0</v>
      </c>
      <c r="AL192" s="144">
        <f t="shared" si="100"/>
        <v>0</v>
      </c>
      <c r="AM192" s="143"/>
      <c r="AN192" s="145">
        <f t="shared" si="100"/>
        <v>0</v>
      </c>
    </row>
    <row r="193" spans="2:40" ht="15.75">
      <c r="B193" s="257"/>
      <c r="C193" s="238"/>
      <c r="D193" s="219" t="s">
        <v>199</v>
      </c>
      <c r="E193" s="220"/>
      <c r="F193" s="146"/>
      <c r="G193" s="225" t="s">
        <v>187</v>
      </c>
      <c r="H193" s="152" t="s">
        <v>164</v>
      </c>
      <c r="I193" s="152"/>
      <c r="J193" s="152"/>
      <c r="K193" s="152"/>
      <c r="L193" s="152"/>
      <c r="M193" s="152"/>
      <c r="N193" s="152"/>
      <c r="O193" s="152"/>
      <c r="P193" s="152"/>
      <c r="Q193" s="152"/>
      <c r="R193" s="152"/>
      <c r="S193" s="152"/>
      <c r="T193" s="152"/>
      <c r="U193" s="152"/>
      <c r="V193" s="152"/>
      <c r="W193" s="152"/>
      <c r="X193" s="152"/>
      <c r="Y193" s="152"/>
      <c r="Z193" s="152"/>
      <c r="AA193" s="152"/>
      <c r="AB193" s="152"/>
      <c r="AC193" s="152"/>
      <c r="AD193" s="152"/>
      <c r="AE193" s="152"/>
      <c r="AF193" s="152"/>
      <c r="AG193" s="152"/>
      <c r="AH193" s="152"/>
      <c r="AI193" s="152"/>
      <c r="AJ193" s="152"/>
      <c r="AK193" s="152"/>
      <c r="AL193" s="152"/>
      <c r="AM193" s="152"/>
      <c r="AN193" s="168"/>
    </row>
    <row r="194" spans="2:40" ht="15.75">
      <c r="B194" s="257"/>
      <c r="C194" s="238"/>
      <c r="D194" s="221"/>
      <c r="E194" s="222"/>
      <c r="F194" s="139"/>
      <c r="G194" s="216"/>
      <c r="H194" s="107" t="s">
        <v>166</v>
      </c>
      <c r="I194" s="107"/>
      <c r="J194" s="107"/>
      <c r="K194" s="107"/>
      <c r="L194" s="107"/>
      <c r="M194" s="107"/>
      <c r="N194" s="107"/>
      <c r="O194" s="153"/>
      <c r="P194" s="153"/>
      <c r="Q194" s="153"/>
      <c r="R194" s="153"/>
      <c r="S194" s="153"/>
      <c r="T194" s="153"/>
      <c r="U194" s="153"/>
      <c r="V194" s="153"/>
      <c r="W194" s="153"/>
      <c r="X194" s="153"/>
      <c r="Y194" s="153"/>
      <c r="Z194" s="153"/>
      <c r="AA194" s="153"/>
      <c r="AB194" s="153"/>
      <c r="AC194" s="153"/>
      <c r="AD194" s="153"/>
      <c r="AE194" s="153"/>
      <c r="AF194" s="153"/>
      <c r="AG194" s="153"/>
      <c r="AH194" s="153"/>
      <c r="AI194" s="153"/>
      <c r="AJ194" s="153"/>
      <c r="AK194" s="153"/>
      <c r="AL194" s="153"/>
      <c r="AM194" s="153"/>
      <c r="AN194" s="154"/>
    </row>
    <row r="195" spans="2:40" ht="15.75">
      <c r="B195" s="257"/>
      <c r="C195" s="238"/>
      <c r="D195" s="223"/>
      <c r="E195" s="224"/>
      <c r="F195" s="142"/>
      <c r="G195" s="217" t="s">
        <v>191</v>
      </c>
      <c r="H195" s="218"/>
      <c r="I195" s="143">
        <f>IF(I193=0,0,I194/I193)</f>
        <v>0</v>
      </c>
      <c r="J195" s="143">
        <f t="shared" ref="J195:AN195" si="102">IF(J193=0,0,J194/J193)</f>
        <v>0</v>
      </c>
      <c r="K195" s="144">
        <f t="shared" si="102"/>
        <v>0</v>
      </c>
      <c r="L195" s="144">
        <f t="shared" si="102"/>
        <v>0</v>
      </c>
      <c r="M195" s="144">
        <f t="shared" si="102"/>
        <v>0</v>
      </c>
      <c r="N195" s="144">
        <f t="shared" si="102"/>
        <v>0</v>
      </c>
      <c r="O195" s="143">
        <f t="shared" si="102"/>
        <v>0</v>
      </c>
      <c r="P195" s="144">
        <f t="shared" si="102"/>
        <v>0</v>
      </c>
      <c r="Q195" s="144">
        <f t="shared" si="102"/>
        <v>0</v>
      </c>
      <c r="R195" s="144">
        <f t="shared" si="102"/>
        <v>0</v>
      </c>
      <c r="S195" s="144">
        <f t="shared" si="102"/>
        <v>0</v>
      </c>
      <c r="T195" s="143">
        <f t="shared" si="102"/>
        <v>0</v>
      </c>
      <c r="U195" s="143">
        <f t="shared" ref="U195:AI195" si="103">IF(U193=0,0,U194/U193)</f>
        <v>0</v>
      </c>
      <c r="V195" s="143">
        <f t="shared" si="103"/>
        <v>0</v>
      </c>
      <c r="W195" s="143">
        <f t="shared" si="103"/>
        <v>0</v>
      </c>
      <c r="X195" s="143">
        <f t="shared" si="103"/>
        <v>0</v>
      </c>
      <c r="Y195" s="143">
        <f t="shared" si="103"/>
        <v>0</v>
      </c>
      <c r="Z195" s="143">
        <f t="shared" si="103"/>
        <v>0</v>
      </c>
      <c r="AA195" s="143">
        <f t="shared" si="103"/>
        <v>0</v>
      </c>
      <c r="AB195" s="143">
        <f t="shared" si="103"/>
        <v>0</v>
      </c>
      <c r="AC195" s="143">
        <f t="shared" si="103"/>
        <v>0</v>
      </c>
      <c r="AD195" s="143">
        <f t="shared" si="103"/>
        <v>0</v>
      </c>
      <c r="AE195" s="143">
        <f t="shared" si="103"/>
        <v>0</v>
      </c>
      <c r="AF195" s="143">
        <f t="shared" si="103"/>
        <v>0</v>
      </c>
      <c r="AG195" s="143">
        <f t="shared" si="103"/>
        <v>0</v>
      </c>
      <c r="AH195" s="143">
        <f t="shared" si="103"/>
        <v>0</v>
      </c>
      <c r="AI195" s="143">
        <f t="shared" si="103"/>
        <v>0</v>
      </c>
      <c r="AJ195" s="144">
        <f t="shared" si="102"/>
        <v>0</v>
      </c>
      <c r="AK195" s="144">
        <f t="shared" si="102"/>
        <v>0</v>
      </c>
      <c r="AL195" s="144">
        <f t="shared" si="102"/>
        <v>0</v>
      </c>
      <c r="AM195" s="143"/>
      <c r="AN195" s="145">
        <f t="shared" si="102"/>
        <v>0</v>
      </c>
    </row>
    <row r="196" spans="2:40" ht="15.75">
      <c r="B196" s="257"/>
      <c r="C196" s="237"/>
      <c r="D196" s="219" t="s">
        <v>200</v>
      </c>
      <c r="E196" s="220"/>
      <c r="F196" s="146"/>
      <c r="G196" s="215" t="s">
        <v>187</v>
      </c>
      <c r="H196" s="147" t="s">
        <v>164</v>
      </c>
      <c r="I196" s="147"/>
      <c r="J196" s="147"/>
      <c r="K196" s="147"/>
      <c r="L196" s="147"/>
      <c r="M196" s="147"/>
      <c r="N196" s="147"/>
      <c r="O196" s="147"/>
      <c r="P196" s="147"/>
      <c r="Q196" s="147"/>
      <c r="R196" s="147"/>
      <c r="S196" s="147"/>
      <c r="T196" s="147"/>
      <c r="U196" s="147"/>
      <c r="V196" s="147"/>
      <c r="W196" s="147"/>
      <c r="X196" s="147"/>
      <c r="Y196" s="147"/>
      <c r="Z196" s="147"/>
      <c r="AA196" s="147"/>
      <c r="AB196" s="147"/>
      <c r="AC196" s="147"/>
      <c r="AD196" s="147"/>
      <c r="AE196" s="147"/>
      <c r="AF196" s="147"/>
      <c r="AG196" s="147"/>
      <c r="AH196" s="147"/>
      <c r="AI196" s="147"/>
      <c r="AJ196" s="147"/>
      <c r="AK196" s="147"/>
      <c r="AL196" s="147"/>
      <c r="AM196" s="147"/>
      <c r="AN196" s="159"/>
    </row>
    <row r="197" spans="2:40" ht="15.75">
      <c r="B197" s="257"/>
      <c r="C197" s="237"/>
      <c r="D197" s="221"/>
      <c r="E197" s="222"/>
      <c r="F197" s="139"/>
      <c r="G197" s="216"/>
      <c r="H197" s="107" t="s">
        <v>166</v>
      </c>
      <c r="I197" s="107"/>
      <c r="J197" s="107"/>
      <c r="K197" s="107"/>
      <c r="L197" s="107"/>
      <c r="M197" s="107"/>
      <c r="N197" s="107"/>
      <c r="O197" s="107"/>
      <c r="P197" s="107"/>
      <c r="Q197" s="107"/>
      <c r="R197" s="107"/>
      <c r="S197" s="107"/>
      <c r="T197" s="153"/>
      <c r="U197" s="153"/>
      <c r="V197" s="153"/>
      <c r="W197" s="153"/>
      <c r="X197" s="153"/>
      <c r="Y197" s="153"/>
      <c r="Z197" s="153"/>
      <c r="AA197" s="153"/>
      <c r="AB197" s="153"/>
      <c r="AC197" s="153"/>
      <c r="AD197" s="153"/>
      <c r="AE197" s="153"/>
      <c r="AF197" s="153"/>
      <c r="AG197" s="153"/>
      <c r="AH197" s="153"/>
      <c r="AI197" s="153"/>
      <c r="AJ197" s="153"/>
      <c r="AK197" s="153"/>
      <c r="AL197" s="153"/>
      <c r="AM197" s="153"/>
      <c r="AN197" s="154"/>
    </row>
    <row r="198" spans="2:40" ht="15.75">
      <c r="B198" s="257"/>
      <c r="C198" s="237"/>
      <c r="D198" s="223"/>
      <c r="E198" s="224"/>
      <c r="F198" s="142"/>
      <c r="G198" s="217" t="s">
        <v>191</v>
      </c>
      <c r="H198" s="218"/>
      <c r="I198" s="143">
        <f>IF(I196=0,0,I197/I196)</f>
        <v>0</v>
      </c>
      <c r="J198" s="143">
        <f t="shared" ref="J198:AN198" si="104">IF(J196=0,0,J197/J196)</f>
        <v>0</v>
      </c>
      <c r="K198" s="144">
        <f t="shared" si="104"/>
        <v>0</v>
      </c>
      <c r="L198" s="144">
        <f t="shared" si="104"/>
        <v>0</v>
      </c>
      <c r="M198" s="144">
        <f t="shared" si="104"/>
        <v>0</v>
      </c>
      <c r="N198" s="144">
        <f t="shared" si="104"/>
        <v>0</v>
      </c>
      <c r="O198" s="143">
        <f t="shared" si="104"/>
        <v>0</v>
      </c>
      <c r="P198" s="144">
        <f t="shared" si="104"/>
        <v>0</v>
      </c>
      <c r="Q198" s="144">
        <f t="shared" si="104"/>
        <v>0</v>
      </c>
      <c r="R198" s="144">
        <f t="shared" si="104"/>
        <v>0</v>
      </c>
      <c r="S198" s="144">
        <f t="shared" si="104"/>
        <v>0</v>
      </c>
      <c r="T198" s="143">
        <f t="shared" si="104"/>
        <v>0</v>
      </c>
      <c r="U198" s="143">
        <f t="shared" ref="U198:AI198" si="105">IF(U196=0,0,U197/U196)</f>
        <v>0</v>
      </c>
      <c r="V198" s="143">
        <f t="shared" si="105"/>
        <v>0</v>
      </c>
      <c r="W198" s="143">
        <f t="shared" si="105"/>
        <v>0</v>
      </c>
      <c r="X198" s="143">
        <f t="shared" si="105"/>
        <v>0</v>
      </c>
      <c r="Y198" s="143">
        <f t="shared" si="105"/>
        <v>0</v>
      </c>
      <c r="Z198" s="143">
        <f t="shared" si="105"/>
        <v>0</v>
      </c>
      <c r="AA198" s="143">
        <f t="shared" si="105"/>
        <v>0</v>
      </c>
      <c r="AB198" s="143">
        <f t="shared" si="105"/>
        <v>0</v>
      </c>
      <c r="AC198" s="143">
        <f t="shared" si="105"/>
        <v>0</v>
      </c>
      <c r="AD198" s="143">
        <f t="shared" si="105"/>
        <v>0</v>
      </c>
      <c r="AE198" s="143">
        <f t="shared" si="105"/>
        <v>0</v>
      </c>
      <c r="AF198" s="143">
        <f t="shared" si="105"/>
        <v>0</v>
      </c>
      <c r="AG198" s="143">
        <f t="shared" si="105"/>
        <v>0</v>
      </c>
      <c r="AH198" s="143">
        <f t="shared" si="105"/>
        <v>0</v>
      </c>
      <c r="AI198" s="143">
        <f t="shared" si="105"/>
        <v>0</v>
      </c>
      <c r="AJ198" s="144">
        <f t="shared" si="104"/>
        <v>0</v>
      </c>
      <c r="AK198" s="144">
        <f t="shared" si="104"/>
        <v>0</v>
      </c>
      <c r="AL198" s="144">
        <f t="shared" si="104"/>
        <v>0</v>
      </c>
      <c r="AM198" s="143"/>
      <c r="AN198" s="145">
        <f t="shared" si="104"/>
        <v>0</v>
      </c>
    </row>
    <row r="199" spans="2:40" ht="15.75">
      <c r="B199" s="257"/>
      <c r="C199" s="237"/>
      <c r="D199" s="228" t="s">
        <v>224</v>
      </c>
      <c r="E199" s="229"/>
      <c r="F199" s="146"/>
      <c r="G199" s="215" t="s">
        <v>187</v>
      </c>
      <c r="H199" s="147" t="s">
        <v>164</v>
      </c>
      <c r="I199" s="147"/>
      <c r="J199" s="147"/>
      <c r="K199" s="147"/>
      <c r="L199" s="147"/>
      <c r="M199" s="147"/>
      <c r="N199" s="147"/>
      <c r="O199" s="147"/>
      <c r="P199" s="147"/>
      <c r="Q199" s="147"/>
      <c r="R199" s="147"/>
      <c r="S199" s="147"/>
      <c r="T199" s="147"/>
      <c r="U199" s="147"/>
      <c r="V199" s="147"/>
      <c r="W199" s="147"/>
      <c r="X199" s="147"/>
      <c r="Y199" s="147"/>
      <c r="Z199" s="147"/>
      <c r="AA199" s="147"/>
      <c r="AB199" s="147"/>
      <c r="AC199" s="147"/>
      <c r="AD199" s="147"/>
      <c r="AE199" s="147"/>
      <c r="AF199" s="147"/>
      <c r="AG199" s="147"/>
      <c r="AH199" s="147"/>
      <c r="AI199" s="147"/>
      <c r="AJ199" s="147"/>
      <c r="AK199" s="147"/>
      <c r="AL199" s="147"/>
      <c r="AM199" s="147"/>
      <c r="AN199" s="159"/>
    </row>
    <row r="200" spans="2:40" ht="15.75">
      <c r="B200" s="257"/>
      <c r="C200" s="237"/>
      <c r="D200" s="230"/>
      <c r="E200" s="231"/>
      <c r="F200" s="139"/>
      <c r="G200" s="216"/>
      <c r="H200" s="107" t="s">
        <v>166</v>
      </c>
      <c r="I200" s="107"/>
      <c r="J200" s="107"/>
      <c r="K200" s="107"/>
      <c r="L200" s="107"/>
      <c r="M200" s="107"/>
      <c r="N200" s="107"/>
      <c r="O200" s="107"/>
      <c r="P200" s="107"/>
      <c r="Q200" s="107"/>
      <c r="R200" s="107"/>
      <c r="S200" s="107"/>
      <c r="T200" s="107"/>
      <c r="U200" s="107"/>
      <c r="V200" s="107"/>
      <c r="W200" s="107"/>
      <c r="X200" s="107"/>
      <c r="Y200" s="107"/>
      <c r="Z200" s="107"/>
      <c r="AA200" s="107"/>
      <c r="AB200" s="107"/>
      <c r="AC200" s="107"/>
      <c r="AD200" s="107"/>
      <c r="AE200" s="107"/>
      <c r="AF200" s="107"/>
      <c r="AG200" s="107"/>
      <c r="AH200" s="107"/>
      <c r="AI200" s="107"/>
      <c r="AJ200" s="107"/>
      <c r="AK200" s="107"/>
      <c r="AL200" s="107"/>
      <c r="AM200" s="107"/>
      <c r="AN200" s="157"/>
    </row>
    <row r="201" spans="2:40" ht="16.5" thickBot="1">
      <c r="B201" s="257"/>
      <c r="C201" s="239"/>
      <c r="D201" s="249"/>
      <c r="E201" s="250"/>
      <c r="F201" s="155"/>
      <c r="G201" s="251" t="s">
        <v>191</v>
      </c>
      <c r="H201" s="252"/>
      <c r="I201" s="156">
        <f>IF(I199=0,0,I200/I199)</f>
        <v>0</v>
      </c>
      <c r="J201" s="156">
        <f t="shared" ref="J201:AN201" si="106">IF(J199=0,0,J200/J199)</f>
        <v>0</v>
      </c>
      <c r="K201" s="160">
        <f t="shared" si="106"/>
        <v>0</v>
      </c>
      <c r="L201" s="160">
        <f t="shared" si="106"/>
        <v>0</v>
      </c>
      <c r="M201" s="160">
        <f t="shared" si="106"/>
        <v>0</v>
      </c>
      <c r="N201" s="160">
        <f t="shared" si="106"/>
        <v>0</v>
      </c>
      <c r="O201" s="160">
        <f t="shared" si="106"/>
        <v>0</v>
      </c>
      <c r="P201" s="160">
        <f t="shared" si="106"/>
        <v>0</v>
      </c>
      <c r="Q201" s="160">
        <f t="shared" si="106"/>
        <v>0</v>
      </c>
      <c r="R201" s="160">
        <f t="shared" si="106"/>
        <v>0</v>
      </c>
      <c r="S201" s="160">
        <f t="shared" si="106"/>
        <v>0</v>
      </c>
      <c r="T201" s="160">
        <f t="shared" si="106"/>
        <v>0</v>
      </c>
      <c r="U201" s="160">
        <f t="shared" ref="U201:AI201" si="107">IF(U199=0,0,U200/U199)</f>
        <v>0</v>
      </c>
      <c r="V201" s="160">
        <f t="shared" si="107"/>
        <v>0</v>
      </c>
      <c r="W201" s="160">
        <f t="shared" si="107"/>
        <v>0</v>
      </c>
      <c r="X201" s="160">
        <f t="shared" si="107"/>
        <v>0</v>
      </c>
      <c r="Y201" s="160">
        <f t="shared" si="107"/>
        <v>0</v>
      </c>
      <c r="Z201" s="160">
        <f t="shared" si="107"/>
        <v>0</v>
      </c>
      <c r="AA201" s="160">
        <f t="shared" si="107"/>
        <v>0</v>
      </c>
      <c r="AB201" s="160">
        <f t="shared" si="107"/>
        <v>0</v>
      </c>
      <c r="AC201" s="160">
        <f t="shared" si="107"/>
        <v>0</v>
      </c>
      <c r="AD201" s="160">
        <f t="shared" si="107"/>
        <v>0</v>
      </c>
      <c r="AE201" s="160">
        <f t="shared" si="107"/>
        <v>0</v>
      </c>
      <c r="AF201" s="160">
        <f t="shared" si="107"/>
        <v>0</v>
      </c>
      <c r="AG201" s="160">
        <f t="shared" si="107"/>
        <v>0</v>
      </c>
      <c r="AH201" s="160">
        <f t="shared" si="107"/>
        <v>0</v>
      </c>
      <c r="AI201" s="160">
        <f t="shared" si="107"/>
        <v>0</v>
      </c>
      <c r="AJ201" s="160">
        <f t="shared" si="106"/>
        <v>0</v>
      </c>
      <c r="AK201" s="160">
        <f t="shared" si="106"/>
        <v>0</v>
      </c>
      <c r="AL201" s="160">
        <f t="shared" si="106"/>
        <v>0</v>
      </c>
      <c r="AM201" s="160"/>
      <c r="AN201" s="161">
        <f t="shared" si="106"/>
        <v>0</v>
      </c>
    </row>
    <row r="202" spans="2:40" ht="15.75" thickTop="1"/>
  </sheetData>
  <mergeCells count="204">
    <mergeCell ref="D5:F5"/>
    <mergeCell ref="D6:F6"/>
    <mergeCell ref="D8:AN8"/>
    <mergeCell ref="D10:F10"/>
    <mergeCell ref="D11:F11"/>
    <mergeCell ref="D14:E15"/>
    <mergeCell ref="G14:G15"/>
    <mergeCell ref="D2:AN2"/>
    <mergeCell ref="D3:E3"/>
    <mergeCell ref="D4:F4"/>
    <mergeCell ref="D22:E23"/>
    <mergeCell ref="F22:F23"/>
    <mergeCell ref="G22:G23"/>
    <mergeCell ref="D17:E17"/>
    <mergeCell ref="D18:E19"/>
    <mergeCell ref="F18:F19"/>
    <mergeCell ref="G18:G19"/>
    <mergeCell ref="D20:E21"/>
    <mergeCell ref="F20:F21"/>
    <mergeCell ref="G20:G21"/>
    <mergeCell ref="G50:G51"/>
    <mergeCell ref="G52:H52"/>
    <mergeCell ref="D53:E55"/>
    <mergeCell ref="G59:G60"/>
    <mergeCell ref="G61:H61"/>
    <mergeCell ref="D29:E30"/>
    <mergeCell ref="G29:G30"/>
    <mergeCell ref="D27:E28"/>
    <mergeCell ref="G27:G28"/>
    <mergeCell ref="D62:E64"/>
    <mergeCell ref="G62:G63"/>
    <mergeCell ref="G64:H64"/>
    <mergeCell ref="G53:G54"/>
    <mergeCell ref="G55:H55"/>
    <mergeCell ref="G56:G57"/>
    <mergeCell ref="G58:H58"/>
    <mergeCell ref="D37:E37"/>
    <mergeCell ref="B38:B91"/>
    <mergeCell ref="C38:C46"/>
    <mergeCell ref="D38:E40"/>
    <mergeCell ref="G38:G39"/>
    <mergeCell ref="G40:H40"/>
    <mergeCell ref="D41:E43"/>
    <mergeCell ref="G41:G42"/>
    <mergeCell ref="G43:H43"/>
    <mergeCell ref="D44:E46"/>
    <mergeCell ref="G44:G45"/>
    <mergeCell ref="G46:H46"/>
    <mergeCell ref="C47:C64"/>
    <mergeCell ref="D47:E49"/>
    <mergeCell ref="G47:G48"/>
    <mergeCell ref="G49:H49"/>
    <mergeCell ref="D50:E52"/>
    <mergeCell ref="G80:G81"/>
    <mergeCell ref="G82:H82"/>
    <mergeCell ref="D83:E85"/>
    <mergeCell ref="G83:G84"/>
    <mergeCell ref="G85:H85"/>
    <mergeCell ref="D74:E76"/>
    <mergeCell ref="G74:G75"/>
    <mergeCell ref="G76:H76"/>
    <mergeCell ref="G77:G78"/>
    <mergeCell ref="G79:H79"/>
    <mergeCell ref="D92:E92"/>
    <mergeCell ref="B93:B146"/>
    <mergeCell ref="C93:C101"/>
    <mergeCell ref="D93:E95"/>
    <mergeCell ref="G93:G94"/>
    <mergeCell ref="G95:H95"/>
    <mergeCell ref="D96:E98"/>
    <mergeCell ref="D86:E88"/>
    <mergeCell ref="G86:G87"/>
    <mergeCell ref="G88:H88"/>
    <mergeCell ref="D89:E91"/>
    <mergeCell ref="G89:G90"/>
    <mergeCell ref="G91:H91"/>
    <mergeCell ref="C65:C91"/>
    <mergeCell ref="D65:E67"/>
    <mergeCell ref="G65:G66"/>
    <mergeCell ref="G67:H67"/>
    <mergeCell ref="D68:E70"/>
    <mergeCell ref="G68:G69"/>
    <mergeCell ref="G70:H70"/>
    <mergeCell ref="D71:E73"/>
    <mergeCell ref="G71:G72"/>
    <mergeCell ref="G73:H73"/>
    <mergeCell ref="G96:G97"/>
    <mergeCell ref="G98:H98"/>
    <mergeCell ref="D99:E101"/>
    <mergeCell ref="G99:G100"/>
    <mergeCell ref="G101:H101"/>
    <mergeCell ref="C102:C119"/>
    <mergeCell ref="D102:E104"/>
    <mergeCell ref="G102:G103"/>
    <mergeCell ref="G104:H104"/>
    <mergeCell ref="D105:E107"/>
    <mergeCell ref="G114:G115"/>
    <mergeCell ref="G116:H116"/>
    <mergeCell ref="D117:E119"/>
    <mergeCell ref="G117:G118"/>
    <mergeCell ref="G119:H119"/>
    <mergeCell ref="G105:G106"/>
    <mergeCell ref="G107:H107"/>
    <mergeCell ref="D108:E110"/>
    <mergeCell ref="G108:G109"/>
    <mergeCell ref="G110:H110"/>
    <mergeCell ref="G111:G112"/>
    <mergeCell ref="G113:H113"/>
    <mergeCell ref="D129:E131"/>
    <mergeCell ref="G129:G130"/>
    <mergeCell ref="G131:H131"/>
    <mergeCell ref="G132:G133"/>
    <mergeCell ref="G134:H134"/>
    <mergeCell ref="C120:C146"/>
    <mergeCell ref="D120:E122"/>
    <mergeCell ref="G120:G121"/>
    <mergeCell ref="G122:H122"/>
    <mergeCell ref="D123:E125"/>
    <mergeCell ref="G123:G124"/>
    <mergeCell ref="G125:H125"/>
    <mergeCell ref="D126:E128"/>
    <mergeCell ref="G126:G127"/>
    <mergeCell ref="G128:H128"/>
    <mergeCell ref="D141:E143"/>
    <mergeCell ref="G141:G142"/>
    <mergeCell ref="G143:H143"/>
    <mergeCell ref="D144:E146"/>
    <mergeCell ref="G144:G145"/>
    <mergeCell ref="G146:H146"/>
    <mergeCell ref="G135:G136"/>
    <mergeCell ref="G137:H137"/>
    <mergeCell ref="D138:E140"/>
    <mergeCell ref="G138:G139"/>
    <mergeCell ref="G140:H140"/>
    <mergeCell ref="D147:E147"/>
    <mergeCell ref="B148:B201"/>
    <mergeCell ref="C148:C156"/>
    <mergeCell ref="D148:E150"/>
    <mergeCell ref="G148:G149"/>
    <mergeCell ref="G150:H150"/>
    <mergeCell ref="D151:E153"/>
    <mergeCell ref="G151:G152"/>
    <mergeCell ref="G153:H153"/>
    <mergeCell ref="D154:E156"/>
    <mergeCell ref="G154:G155"/>
    <mergeCell ref="G156:H156"/>
    <mergeCell ref="C157:C174"/>
    <mergeCell ref="D157:E159"/>
    <mergeCell ref="G157:G158"/>
    <mergeCell ref="G159:H159"/>
    <mergeCell ref="D160:E162"/>
    <mergeCell ref="G160:G161"/>
    <mergeCell ref="G162:H162"/>
    <mergeCell ref="D163:E165"/>
    <mergeCell ref="G169:G170"/>
    <mergeCell ref="G171:H171"/>
    <mergeCell ref="D172:E174"/>
    <mergeCell ref="G172:G173"/>
    <mergeCell ref="G174:H174"/>
    <mergeCell ref="G163:G164"/>
    <mergeCell ref="G165:H165"/>
    <mergeCell ref="G166:G167"/>
    <mergeCell ref="G168:H168"/>
    <mergeCell ref="G189:H189"/>
    <mergeCell ref="C175:C201"/>
    <mergeCell ref="D175:E177"/>
    <mergeCell ref="G175:G176"/>
    <mergeCell ref="G177:H177"/>
    <mergeCell ref="D178:E180"/>
    <mergeCell ref="G178:G179"/>
    <mergeCell ref="G180:H180"/>
    <mergeCell ref="D181:E183"/>
    <mergeCell ref="G181:G182"/>
    <mergeCell ref="G183:H183"/>
    <mergeCell ref="D196:E198"/>
    <mergeCell ref="G196:G197"/>
    <mergeCell ref="G198:H198"/>
    <mergeCell ref="D199:E201"/>
    <mergeCell ref="G199:G200"/>
    <mergeCell ref="G201:H201"/>
    <mergeCell ref="G190:G191"/>
    <mergeCell ref="G192:H192"/>
    <mergeCell ref="D193:E195"/>
    <mergeCell ref="G193:G194"/>
    <mergeCell ref="G195:H195"/>
    <mergeCell ref="G35:G36"/>
    <mergeCell ref="G33:G34"/>
    <mergeCell ref="G31:G32"/>
    <mergeCell ref="D56:E58"/>
    <mergeCell ref="D59:E61"/>
    <mergeCell ref="D77:E79"/>
    <mergeCell ref="D80:E82"/>
    <mergeCell ref="D111:E113"/>
    <mergeCell ref="D114:E116"/>
    <mergeCell ref="D166:E168"/>
    <mergeCell ref="D169:E171"/>
    <mergeCell ref="D132:E134"/>
    <mergeCell ref="D135:E137"/>
    <mergeCell ref="D187:E189"/>
    <mergeCell ref="D190:E192"/>
    <mergeCell ref="D184:E186"/>
    <mergeCell ref="G184:G185"/>
    <mergeCell ref="G186:H186"/>
    <mergeCell ref="G187:G188"/>
  </mergeCells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U146"/>
  <sheetViews>
    <sheetView showGridLines="0" zoomScale="90" zoomScaleNormal="90" workbookViewId="0">
      <selection activeCell="B4" sqref="B4:E4"/>
    </sheetView>
  </sheetViews>
  <sheetFormatPr defaultColWidth="9.140625" defaultRowHeight="12.75"/>
  <cols>
    <col min="1" max="1" width="3.7109375" style="1" customWidth="1"/>
    <col min="2" max="2" width="17.42578125" style="23" customWidth="1"/>
    <col min="3" max="3" width="92.7109375" style="3" customWidth="1"/>
    <col min="4" max="4" width="18" style="23" customWidth="1"/>
    <col min="5" max="5" width="51.7109375" style="23" customWidth="1"/>
    <col min="6" max="16384" width="9.140625" style="1"/>
  </cols>
  <sheetData>
    <row r="2" spans="2:5" ht="15">
      <c r="B2" s="310" t="s">
        <v>97</v>
      </c>
      <c r="C2" s="310"/>
      <c r="D2" s="310"/>
      <c r="E2" s="310"/>
    </row>
    <row r="3" spans="2:5">
      <c r="B3" s="311" t="s">
        <v>5</v>
      </c>
      <c r="C3" s="312"/>
      <c r="D3" s="312"/>
      <c r="E3" s="313"/>
    </row>
    <row r="4" spans="2:5">
      <c r="B4" s="311" t="s">
        <v>18</v>
      </c>
      <c r="C4" s="312"/>
      <c r="D4" s="312"/>
      <c r="E4" s="313"/>
    </row>
    <row r="5" spans="2:5">
      <c r="B5" s="49" t="s">
        <v>17</v>
      </c>
      <c r="C5" s="50"/>
      <c r="D5" s="50"/>
      <c r="E5" s="51"/>
    </row>
    <row r="6" spans="2:5" ht="7.5" customHeight="1">
      <c r="C6" s="2"/>
    </row>
    <row r="7" spans="2:5">
      <c r="B7" s="5" t="s">
        <v>4</v>
      </c>
      <c r="C7" s="6"/>
      <c r="D7" s="5" t="s">
        <v>3</v>
      </c>
      <c r="E7" s="5" t="s">
        <v>7</v>
      </c>
    </row>
    <row r="8" spans="2:5">
      <c r="B8" s="309" t="s">
        <v>103</v>
      </c>
      <c r="C8" s="309"/>
      <c r="D8" s="309"/>
      <c r="E8" s="309"/>
    </row>
    <row r="9" spans="2:5">
      <c r="B9" s="7" t="s">
        <v>0</v>
      </c>
      <c r="C9" s="48" t="s">
        <v>104</v>
      </c>
      <c r="D9" s="22"/>
      <c r="E9" s="7"/>
    </row>
    <row r="10" spans="2:5">
      <c r="B10" s="7" t="s">
        <v>0</v>
      </c>
      <c r="C10" s="45" t="s">
        <v>105</v>
      </c>
      <c r="D10" s="22"/>
      <c r="E10" s="7"/>
    </row>
    <row r="11" spans="2:5">
      <c r="B11" s="7" t="s">
        <v>0</v>
      </c>
      <c r="C11" s="45" t="s">
        <v>106</v>
      </c>
      <c r="D11" s="22"/>
      <c r="E11" s="7"/>
    </row>
    <row r="12" spans="2:5">
      <c r="B12" s="7" t="s">
        <v>0</v>
      </c>
      <c r="C12" s="45" t="s">
        <v>107</v>
      </c>
      <c r="D12" s="22"/>
      <c r="E12" s="7"/>
    </row>
    <row r="13" spans="2:5">
      <c r="B13" s="7" t="s">
        <v>0</v>
      </c>
      <c r="C13" s="45" t="s">
        <v>108</v>
      </c>
      <c r="D13" s="22"/>
      <c r="E13" s="7"/>
    </row>
    <row r="14" spans="2:5">
      <c r="B14" s="7" t="s">
        <v>0</v>
      </c>
      <c r="C14" s="45" t="s">
        <v>109</v>
      </c>
      <c r="D14" s="22"/>
      <c r="E14" s="7"/>
    </row>
    <row r="15" spans="2:5">
      <c r="B15" s="7" t="s">
        <v>0</v>
      </c>
      <c r="C15" s="45" t="s">
        <v>110</v>
      </c>
      <c r="D15" s="22"/>
      <c r="E15" s="7"/>
    </row>
    <row r="16" spans="2:5">
      <c r="B16" s="7" t="s">
        <v>0</v>
      </c>
      <c r="C16" s="45" t="s">
        <v>111</v>
      </c>
      <c r="D16" s="22"/>
      <c r="E16" s="7"/>
    </row>
    <row r="17" spans="2:5">
      <c r="B17" s="7" t="s">
        <v>0</v>
      </c>
      <c r="C17" s="45" t="s">
        <v>112</v>
      </c>
      <c r="D17" s="22"/>
      <c r="E17" s="7"/>
    </row>
    <row r="18" spans="2:5" ht="6.75" customHeight="1">
      <c r="B18" s="10"/>
      <c r="C18" s="10"/>
      <c r="D18" s="10"/>
      <c r="E18" s="10"/>
    </row>
    <row r="19" spans="2:5">
      <c r="B19" s="309" t="s">
        <v>113</v>
      </c>
      <c r="C19" s="309"/>
      <c r="D19" s="309"/>
      <c r="E19" s="309"/>
    </row>
    <row r="20" spans="2:5" ht="17.25" customHeight="1">
      <c r="B20" s="7" t="s">
        <v>0</v>
      </c>
      <c r="C20" s="48" t="s">
        <v>114</v>
      </c>
      <c r="D20" s="22"/>
      <c r="E20" s="21"/>
    </row>
    <row r="21" spans="2:5" ht="12.75" customHeight="1">
      <c r="B21" s="7" t="s">
        <v>0</v>
      </c>
      <c r="C21" s="46" t="s">
        <v>115</v>
      </c>
      <c r="D21" s="22"/>
      <c r="E21" s="7"/>
    </row>
    <row r="22" spans="2:5">
      <c r="B22" s="7" t="s">
        <v>0</v>
      </c>
      <c r="C22" s="45" t="s">
        <v>116</v>
      </c>
      <c r="D22" s="22"/>
      <c r="E22" s="7"/>
    </row>
    <row r="23" spans="2:5">
      <c r="B23" s="7" t="s">
        <v>0</v>
      </c>
      <c r="C23" s="45" t="s">
        <v>117</v>
      </c>
      <c r="D23" s="22"/>
      <c r="E23" s="7"/>
    </row>
    <row r="24" spans="2:5">
      <c r="B24" s="7" t="s">
        <v>0</v>
      </c>
      <c r="C24" s="45" t="s">
        <v>118</v>
      </c>
      <c r="D24" s="22"/>
      <c r="E24" s="7"/>
    </row>
    <row r="25" spans="2:5">
      <c r="B25" s="7" t="s">
        <v>0</v>
      </c>
      <c r="C25" s="46" t="s">
        <v>15</v>
      </c>
      <c r="D25" s="22"/>
      <c r="E25" s="9"/>
    </row>
    <row r="26" spans="2:5">
      <c r="B26" s="7" t="s">
        <v>0</v>
      </c>
      <c r="C26" s="44" t="s">
        <v>119</v>
      </c>
      <c r="D26" s="22"/>
      <c r="E26" s="9"/>
    </row>
    <row r="27" spans="2:5">
      <c r="B27" s="7" t="s">
        <v>0</v>
      </c>
      <c r="C27" s="44" t="s">
        <v>120</v>
      </c>
      <c r="D27" s="22"/>
      <c r="E27" s="9"/>
    </row>
    <row r="28" spans="2:5">
      <c r="B28" s="7" t="s">
        <v>0</v>
      </c>
      <c r="C28" s="44" t="s">
        <v>121</v>
      </c>
      <c r="D28" s="22"/>
      <c r="E28" s="9"/>
    </row>
    <row r="29" spans="2:5">
      <c r="B29" s="7" t="s">
        <v>0</v>
      </c>
      <c r="C29" s="44" t="s">
        <v>122</v>
      </c>
      <c r="D29" s="22"/>
      <c r="E29" s="9"/>
    </row>
    <row r="30" spans="2:5">
      <c r="B30" s="7" t="s">
        <v>0</v>
      </c>
      <c r="C30" s="46" t="s">
        <v>14</v>
      </c>
      <c r="D30" s="22"/>
      <c r="E30" s="9"/>
    </row>
    <row r="31" spans="2:5">
      <c r="B31" s="7" t="s">
        <v>0</v>
      </c>
      <c r="C31" s="44" t="s">
        <v>123</v>
      </c>
      <c r="D31" s="22"/>
      <c r="E31" s="9"/>
    </row>
    <row r="32" spans="2:5">
      <c r="B32" s="7" t="s">
        <v>0</v>
      </c>
      <c r="C32" s="46" t="s">
        <v>1</v>
      </c>
      <c r="D32" s="22"/>
      <c r="E32" s="9"/>
    </row>
    <row r="33" spans="2:5">
      <c r="B33" s="7" t="s">
        <v>0</v>
      </c>
      <c r="C33" s="44" t="s">
        <v>124</v>
      </c>
      <c r="D33" s="22"/>
      <c r="E33" s="9"/>
    </row>
    <row r="34" spans="2:5">
      <c r="B34" s="7" t="s">
        <v>0</v>
      </c>
      <c r="C34" s="47" t="s">
        <v>125</v>
      </c>
      <c r="D34" s="22"/>
      <c r="E34" s="9"/>
    </row>
    <row r="35" spans="2:5">
      <c r="B35" s="7" t="s">
        <v>0</v>
      </c>
      <c r="C35" s="45" t="s">
        <v>126</v>
      </c>
      <c r="D35" s="22"/>
      <c r="E35" s="9"/>
    </row>
    <row r="36" spans="2:5">
      <c r="B36" s="7" t="s">
        <v>0</v>
      </c>
      <c r="C36" s="44" t="s">
        <v>127</v>
      </c>
      <c r="D36" s="22"/>
      <c r="E36" s="9"/>
    </row>
    <row r="37" spans="2:5">
      <c r="B37" s="7" t="s">
        <v>0</v>
      </c>
      <c r="C37" s="44" t="s">
        <v>128</v>
      </c>
      <c r="D37" s="22"/>
      <c r="E37" s="9"/>
    </row>
    <row r="38" spans="2:5">
      <c r="B38" s="7" t="s">
        <v>0</v>
      </c>
      <c r="C38" s="46" t="s">
        <v>2</v>
      </c>
      <c r="D38" s="22"/>
      <c r="E38" s="9"/>
    </row>
    <row r="39" spans="2:5">
      <c r="B39" s="7" t="s">
        <v>0</v>
      </c>
      <c r="C39" s="45" t="s">
        <v>129</v>
      </c>
      <c r="D39" s="22"/>
      <c r="E39" s="7"/>
    </row>
    <row r="40" spans="2:5">
      <c r="B40" s="7" t="s">
        <v>0</v>
      </c>
      <c r="C40" s="45" t="s">
        <v>130</v>
      </c>
      <c r="D40" s="22"/>
      <c r="E40" s="7"/>
    </row>
    <row r="41" spans="2:5">
      <c r="B41" s="7" t="s">
        <v>0</v>
      </c>
      <c r="C41" s="45" t="s">
        <v>131</v>
      </c>
      <c r="D41" s="22"/>
      <c r="E41" s="7"/>
    </row>
    <row r="42" spans="2:5" ht="12.75" customHeight="1">
      <c r="B42" s="7" t="s">
        <v>0</v>
      </c>
      <c r="C42" s="45" t="s">
        <v>92</v>
      </c>
      <c r="D42" s="22"/>
      <c r="E42" s="9"/>
    </row>
    <row r="43" spans="2:5" ht="15" customHeight="1">
      <c r="B43" s="7" t="s">
        <v>0</v>
      </c>
      <c r="C43" s="45" t="s">
        <v>93</v>
      </c>
      <c r="D43" s="22"/>
      <c r="E43" s="9"/>
    </row>
    <row r="44" spans="2:5">
      <c r="B44" s="7" t="s">
        <v>0</v>
      </c>
      <c r="C44" s="45" t="s">
        <v>94</v>
      </c>
      <c r="D44" s="22"/>
      <c r="E44" s="9"/>
    </row>
    <row r="45" spans="2:5">
      <c r="B45" s="7" t="s">
        <v>0</v>
      </c>
      <c r="C45" s="45" t="s">
        <v>95</v>
      </c>
      <c r="D45" s="22"/>
      <c r="E45" s="9"/>
    </row>
    <row r="46" spans="2:5">
      <c r="B46" s="7" t="s">
        <v>0</v>
      </c>
      <c r="C46" s="45" t="s">
        <v>96</v>
      </c>
      <c r="D46" s="22"/>
      <c r="E46" s="7"/>
    </row>
    <row r="47" spans="2:5" ht="7.5" customHeight="1">
      <c r="B47" s="10"/>
      <c r="C47" s="10"/>
      <c r="D47" s="10"/>
      <c r="E47" s="10"/>
    </row>
    <row r="48" spans="2:5">
      <c r="B48" s="309" t="s">
        <v>132</v>
      </c>
      <c r="C48" s="309"/>
      <c r="D48" s="309"/>
      <c r="E48" s="309"/>
    </row>
    <row r="49" spans="2:5">
      <c r="B49" s="7" t="s">
        <v>0</v>
      </c>
      <c r="C49" s="44" t="s">
        <v>133</v>
      </c>
      <c r="D49" s="22"/>
      <c r="E49" s="7"/>
    </row>
    <row r="50" spans="2:5">
      <c r="B50" s="7"/>
      <c r="C50" s="48" t="s">
        <v>134</v>
      </c>
      <c r="D50" s="22"/>
      <c r="E50" s="7"/>
    </row>
    <row r="51" spans="2:5">
      <c r="B51" s="7" t="s">
        <v>0</v>
      </c>
      <c r="C51" s="47" t="s">
        <v>135</v>
      </c>
      <c r="D51" s="22"/>
      <c r="E51" s="7"/>
    </row>
    <row r="52" spans="2:5">
      <c r="B52" s="7" t="s">
        <v>0</v>
      </c>
      <c r="C52" s="47" t="s">
        <v>136</v>
      </c>
      <c r="D52" s="22"/>
      <c r="E52" s="7"/>
    </row>
    <row r="53" spans="2:5">
      <c r="B53" s="7" t="s">
        <v>0</v>
      </c>
      <c r="C53" s="47" t="s">
        <v>137</v>
      </c>
      <c r="D53" s="22"/>
      <c r="E53" s="21"/>
    </row>
    <row r="54" spans="2:5">
      <c r="B54" s="7"/>
      <c r="C54" s="48" t="s">
        <v>138</v>
      </c>
      <c r="D54" s="22"/>
      <c r="E54" s="7"/>
    </row>
    <row r="55" spans="2:5">
      <c r="B55" s="7" t="s">
        <v>0</v>
      </c>
      <c r="C55" s="46" t="s">
        <v>139</v>
      </c>
      <c r="D55" s="22"/>
      <c r="E55" s="7"/>
    </row>
    <row r="56" spans="2:5">
      <c r="B56" s="7" t="s">
        <v>0</v>
      </c>
      <c r="C56" s="46" t="s">
        <v>140</v>
      </c>
      <c r="D56" s="22"/>
      <c r="E56" s="7"/>
    </row>
    <row r="57" spans="2:5">
      <c r="B57" s="7" t="s">
        <v>0</v>
      </c>
      <c r="C57" s="47" t="s">
        <v>141</v>
      </c>
      <c r="D57" s="22"/>
      <c r="E57" s="7"/>
    </row>
    <row r="58" spans="2:5">
      <c r="B58" s="7" t="s">
        <v>0</v>
      </c>
      <c r="C58" s="47" t="s">
        <v>142</v>
      </c>
      <c r="D58" s="22"/>
      <c r="E58" s="7"/>
    </row>
    <row r="59" spans="2:5">
      <c r="B59" s="7" t="s">
        <v>0</v>
      </c>
      <c r="C59" s="47" t="s">
        <v>143</v>
      </c>
      <c r="D59" s="22"/>
      <c r="E59" s="7"/>
    </row>
    <row r="60" spans="2:5">
      <c r="B60" s="7" t="s">
        <v>0</v>
      </c>
      <c r="C60" s="47" t="s">
        <v>144</v>
      </c>
      <c r="D60" s="22"/>
      <c r="E60" s="7"/>
    </row>
    <row r="61" spans="2:5">
      <c r="B61" s="7" t="s">
        <v>0</v>
      </c>
      <c r="C61" s="47" t="s">
        <v>145</v>
      </c>
      <c r="D61" s="22"/>
      <c r="E61" s="7"/>
    </row>
    <row r="62" spans="2:5">
      <c r="B62" s="7" t="s">
        <v>0</v>
      </c>
      <c r="C62" s="44" t="s">
        <v>146</v>
      </c>
      <c r="D62" s="22"/>
      <c r="E62" s="7"/>
    </row>
    <row r="63" spans="2:5">
      <c r="B63" s="7"/>
      <c r="C63" s="48" t="s">
        <v>147</v>
      </c>
      <c r="D63" s="22"/>
      <c r="E63" s="7"/>
    </row>
    <row r="64" spans="2:5">
      <c r="B64" s="7" t="s">
        <v>0</v>
      </c>
      <c r="C64" s="44" t="s">
        <v>148</v>
      </c>
      <c r="D64" s="22"/>
      <c r="E64" s="7"/>
    </row>
    <row r="65" spans="2:5">
      <c r="B65" s="7" t="s">
        <v>0</v>
      </c>
      <c r="C65" s="44" t="s">
        <v>149</v>
      </c>
      <c r="D65" s="22"/>
      <c r="E65" s="7"/>
    </row>
    <row r="66" spans="2:5">
      <c r="B66" s="7" t="s">
        <v>0</v>
      </c>
      <c r="C66" s="44" t="s">
        <v>150</v>
      </c>
      <c r="D66" s="22"/>
      <c r="E66" s="7"/>
    </row>
    <row r="67" spans="2:5">
      <c r="B67" s="7" t="s">
        <v>0</v>
      </c>
      <c r="C67" s="44" t="s">
        <v>151</v>
      </c>
      <c r="D67" s="22"/>
      <c r="E67" s="7"/>
    </row>
    <row r="68" spans="2:5">
      <c r="B68" s="7"/>
      <c r="C68" s="48" t="s">
        <v>152</v>
      </c>
      <c r="D68" s="22"/>
      <c r="E68" s="7"/>
    </row>
    <row r="69" spans="2:5">
      <c r="B69" s="7" t="s">
        <v>0</v>
      </c>
      <c r="C69" s="47" t="s">
        <v>153</v>
      </c>
      <c r="D69" s="22"/>
      <c r="E69" s="7"/>
    </row>
    <row r="70" spans="2:5">
      <c r="B70" s="7" t="s">
        <v>0</v>
      </c>
      <c r="C70" s="47" t="s">
        <v>154</v>
      </c>
      <c r="D70" s="22"/>
      <c r="E70" s="8"/>
    </row>
    <row r="71" spans="2:5">
      <c r="B71" s="7" t="s">
        <v>0</v>
      </c>
      <c r="C71" s="47" t="s">
        <v>155</v>
      </c>
      <c r="D71" s="22"/>
      <c r="E71" s="7"/>
    </row>
    <row r="72" spans="2:5">
      <c r="B72" s="7" t="s">
        <v>0</v>
      </c>
      <c r="C72" s="46" t="s">
        <v>156</v>
      </c>
      <c r="D72" s="22"/>
      <c r="E72" s="7"/>
    </row>
    <row r="73" spans="2:5">
      <c r="B73" s="7" t="s">
        <v>0</v>
      </c>
      <c r="C73" s="46" t="s">
        <v>157</v>
      </c>
      <c r="D73" s="22"/>
      <c r="E73" s="7"/>
    </row>
    <row r="74" spans="2:5">
      <c r="B74" s="7" t="s">
        <v>0</v>
      </c>
      <c r="C74" s="46" t="s">
        <v>158</v>
      </c>
      <c r="D74" s="22"/>
      <c r="E74" s="7"/>
    </row>
    <row r="75" spans="2:5" ht="7.5" customHeight="1">
      <c r="B75" s="10"/>
      <c r="C75" s="10"/>
      <c r="D75" s="10"/>
      <c r="E75" s="10"/>
    </row>
    <row r="76" spans="2:5">
      <c r="B76" s="307" t="s">
        <v>13</v>
      </c>
      <c r="C76" s="307"/>
      <c r="D76" s="308"/>
      <c r="E76" s="308"/>
    </row>
    <row r="77" spans="2:5">
      <c r="B77" s="54" t="s">
        <v>98</v>
      </c>
      <c r="C77" s="55"/>
      <c r="D77" s="22"/>
      <c r="E77" s="8"/>
    </row>
    <row r="78" spans="2:5">
      <c r="B78" s="52" t="s">
        <v>99</v>
      </c>
      <c r="C78" s="56"/>
      <c r="D78" s="22"/>
      <c r="E78" s="7"/>
    </row>
    <row r="79" spans="2:5">
      <c r="B79" s="57" t="s">
        <v>100</v>
      </c>
      <c r="C79" s="58"/>
      <c r="D79" s="22"/>
      <c r="E79" s="7"/>
    </row>
    <row r="80" spans="2:5">
      <c r="B80" s="52" t="s">
        <v>101</v>
      </c>
      <c r="C80" s="56"/>
      <c r="D80" s="22"/>
      <c r="E80" s="7"/>
    </row>
    <row r="81" spans="2:5" s="4" customFormat="1">
      <c r="B81" s="57" t="s">
        <v>102</v>
      </c>
      <c r="C81" s="58"/>
      <c r="D81" s="22"/>
      <c r="E81" s="7"/>
    </row>
    <row r="82" spans="2:5" s="4" customFormat="1">
      <c r="B82" s="52" t="s">
        <v>159</v>
      </c>
      <c r="C82" s="53"/>
      <c r="D82" s="22"/>
      <c r="E82" s="8"/>
    </row>
    <row r="83" spans="2:5">
      <c r="B83" s="1"/>
    </row>
    <row r="84" spans="2:5">
      <c r="B84" s="1"/>
    </row>
    <row r="85" spans="2:5">
      <c r="B85" s="1"/>
    </row>
    <row r="86" spans="2:5">
      <c r="B86" s="1"/>
    </row>
    <row r="87" spans="2:5">
      <c r="B87" s="1"/>
    </row>
    <row r="88" spans="2:5">
      <c r="B88" s="1"/>
    </row>
    <row r="89" spans="2:5">
      <c r="B89" s="1"/>
    </row>
    <row r="90" spans="2:5">
      <c r="B90" s="1"/>
    </row>
    <row r="91" spans="2:5">
      <c r="B91" s="1"/>
    </row>
    <row r="92" spans="2:5">
      <c r="B92" s="1"/>
    </row>
    <row r="93" spans="2:5">
      <c r="B93" s="1"/>
    </row>
    <row r="94" spans="2:5">
      <c r="B94" s="1"/>
    </row>
    <row r="95" spans="2:5">
      <c r="B95" s="1"/>
    </row>
    <row r="96" spans="2:5">
      <c r="B96" s="1"/>
    </row>
    <row r="97" spans="2:21">
      <c r="B97" s="1"/>
    </row>
    <row r="98" spans="2:21">
      <c r="B98" s="1"/>
    </row>
    <row r="99" spans="2:21">
      <c r="B99" s="1"/>
    </row>
    <row r="100" spans="2:21">
      <c r="B100" s="1"/>
    </row>
    <row r="101" spans="2:21">
      <c r="B101" s="1"/>
    </row>
    <row r="102" spans="2:21">
      <c r="B102" s="1"/>
    </row>
    <row r="103" spans="2:21">
      <c r="B103" s="1"/>
    </row>
    <row r="104" spans="2:21">
      <c r="B104" s="1"/>
    </row>
    <row r="105" spans="2:21">
      <c r="B105" s="1"/>
      <c r="C105" s="20"/>
      <c r="D105" s="1"/>
      <c r="E105" s="1"/>
    </row>
    <row r="106" spans="2:21">
      <c r="B106" s="1"/>
      <c r="C106" s="1"/>
      <c r="D106" s="1"/>
      <c r="E106" s="1"/>
    </row>
    <row r="107" spans="2:21">
      <c r="B107" s="1"/>
      <c r="C107" s="1"/>
      <c r="D107" s="1"/>
      <c r="E107" s="1"/>
    </row>
    <row r="108" spans="2:21">
      <c r="B108" s="1"/>
      <c r="C108" s="1"/>
      <c r="D108" s="1"/>
      <c r="E108" s="1"/>
      <c r="R108" s="19"/>
      <c r="S108" s="19"/>
      <c r="T108" s="19"/>
      <c r="U108" s="20"/>
    </row>
    <row r="109" spans="2:21">
      <c r="B109" s="1"/>
      <c r="C109" s="1"/>
      <c r="D109" s="1"/>
      <c r="E109" s="1"/>
    </row>
    <row r="110" spans="2:21">
      <c r="B110" s="1"/>
      <c r="C110" s="1"/>
      <c r="D110" s="1"/>
      <c r="E110" s="1"/>
    </row>
    <row r="111" spans="2:21">
      <c r="B111" s="1"/>
      <c r="C111" s="1"/>
      <c r="D111" s="1"/>
      <c r="E111" s="1"/>
    </row>
    <row r="112" spans="2:21">
      <c r="B112" s="1"/>
      <c r="C112" s="1"/>
      <c r="D112" s="1"/>
      <c r="E112" s="1"/>
    </row>
    <row r="113" spans="2:18">
      <c r="B113" s="1"/>
      <c r="C113" s="1"/>
      <c r="D113" s="1"/>
      <c r="E113" s="1"/>
    </row>
    <row r="114" spans="2:18">
      <c r="B114" s="1"/>
      <c r="C114" s="1"/>
      <c r="D114" s="1"/>
      <c r="E114" s="1"/>
    </row>
    <row r="115" spans="2:18">
      <c r="B115" s="1"/>
      <c r="C115" s="1"/>
      <c r="D115" s="1"/>
      <c r="E115" s="1"/>
    </row>
    <row r="116" spans="2:18">
      <c r="B116" s="1"/>
      <c r="C116" s="1"/>
      <c r="D116" s="1"/>
      <c r="E116" s="1"/>
    </row>
    <row r="119" spans="2:18">
      <c r="B119" s="1"/>
      <c r="C119" s="1"/>
      <c r="D119" s="1"/>
      <c r="E119" s="1"/>
    </row>
    <row r="120" spans="2:18">
      <c r="B120" s="1"/>
      <c r="C120" s="1"/>
      <c r="D120" s="1"/>
      <c r="E120" s="1"/>
    </row>
    <row r="121" spans="2:18">
      <c r="B121" s="1"/>
      <c r="C121" s="1"/>
      <c r="D121" s="1"/>
      <c r="E121" s="1"/>
    </row>
    <row r="127" spans="2:18">
      <c r="R127" s="19"/>
    </row>
    <row r="128" spans="2:18">
      <c r="R128" s="19"/>
    </row>
    <row r="129" spans="18:18">
      <c r="R129" s="19"/>
    </row>
    <row r="130" spans="18:18">
      <c r="R130" s="19"/>
    </row>
    <row r="131" spans="18:18">
      <c r="R131" s="19"/>
    </row>
    <row r="132" spans="18:18">
      <c r="R132" s="19"/>
    </row>
    <row r="133" spans="18:18">
      <c r="R133" s="19"/>
    </row>
    <row r="134" spans="18:18">
      <c r="R134" s="19"/>
    </row>
    <row r="135" spans="18:18">
      <c r="R135" s="19"/>
    </row>
    <row r="136" spans="18:18">
      <c r="R136" s="19"/>
    </row>
    <row r="137" spans="18:18">
      <c r="R137" s="19"/>
    </row>
    <row r="138" spans="18:18">
      <c r="R138" s="19"/>
    </row>
    <row r="139" spans="18:18">
      <c r="R139" s="19"/>
    </row>
    <row r="140" spans="18:18">
      <c r="R140" s="19"/>
    </row>
    <row r="141" spans="18:18">
      <c r="R141" s="19"/>
    </row>
    <row r="142" spans="18:18">
      <c r="R142" s="19"/>
    </row>
    <row r="143" spans="18:18">
      <c r="R143" s="19"/>
    </row>
    <row r="144" spans="18:18">
      <c r="R144" s="19"/>
    </row>
    <row r="145" spans="18:18">
      <c r="R145" s="19"/>
    </row>
    <row r="146" spans="18:18">
      <c r="R146" s="19"/>
    </row>
  </sheetData>
  <mergeCells count="7">
    <mergeCell ref="B76:E76"/>
    <mergeCell ref="B48:E48"/>
    <mergeCell ref="B2:E2"/>
    <mergeCell ref="B3:E3"/>
    <mergeCell ref="B4:E4"/>
    <mergeCell ref="B8:E8"/>
    <mergeCell ref="B19:E19"/>
  </mergeCells>
  <dataValidations count="2">
    <dataValidation type="list" allowBlank="1" showInputMessage="1" showErrorMessage="1" sqref="D46">
      <formula1>#REF!</formula1>
    </dataValidation>
    <dataValidation type="list" allowBlank="1" showInputMessage="1" showErrorMessage="1" sqref="D65:D74 D20:D45 D49:D62 D9:D17">
      <formula1>$B$86:$B$90</formula1>
    </dataValidation>
  </dataValidations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1</vt:i4>
      </vt:variant>
    </vt:vector>
  </HeadingPairs>
  <TitlesOfParts>
    <vt:vector size="5" baseType="lpstr">
      <vt:lpstr>Anexo 1</vt:lpstr>
      <vt:lpstr>Anexo 2</vt:lpstr>
      <vt:lpstr>Anexo 3</vt:lpstr>
      <vt:lpstr>Anexo 4</vt:lpstr>
      <vt:lpstr>'Anexo 2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Santana</dc:creator>
  <cp:lastModifiedBy>Haroldo Coutinho Varella Filho</cp:lastModifiedBy>
  <cp:lastPrinted>2017-02-07T12:15:17Z</cp:lastPrinted>
  <dcterms:created xsi:type="dcterms:W3CDTF">2016-11-28T18:06:34Z</dcterms:created>
  <dcterms:modified xsi:type="dcterms:W3CDTF">2018-08-08T17:39:24Z</dcterms:modified>
</cp:coreProperties>
</file>